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Q:\DATA\FP\Fiscal Monitor\2023-04-April_Monitor\MSA\"/>
    </mc:Choice>
  </mc:AlternateContent>
  <xr:revisionPtr revIDLastSave="0" documentId="14_{9A21A7EB-36CB-4782-AB7E-67228D3889B7}" xr6:coauthVersionLast="47" xr6:coauthVersionMax="47" xr10:uidLastSave="{00000000-0000-0000-0000-000000000000}"/>
  <bookViews>
    <workbookView xWindow="-120" yWindow="-120" windowWidth="29040" windowHeight="15840" xr2:uid="{BE041234-A0B6-4ED3-ABEA-2FF423DCB2C4}"/>
  </bookViews>
  <sheets>
    <sheet name="General" sheetId="7" r:id="rId1"/>
    <sheet name="metadatabycountry" sheetId="2" r:id="rId2"/>
    <sheet name="Table A. Economy Groupings" sheetId="3" r:id="rId3"/>
    <sheet name="Table B." sheetId="4" r:id="rId4"/>
    <sheet name="Table C." sheetId="5" r:id="rId5"/>
    <sheet name="Table D." sheetId="6"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I" localSheetId="0">#REF!</definedName>
    <definedName name="\I">#REF!</definedName>
    <definedName name="\P" localSheetId="0">#REF!</definedName>
    <definedName name="\P">#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1]Time series'!#REF!</definedName>
    <definedName name="__123Graph_ABKSRESRV" hidden="1">[2]BOG!#REF!</definedName>
    <definedName name="__123Graph_ABSYSASST" hidden="1">[3]interv!$C$37:$K$37</definedName>
    <definedName name="__123Graph_ACATCH1" hidden="1">'[1]Time series'!#REF!</definedName>
    <definedName name="__123Graph_ACBASSETS" hidden="1">[3]interv!$C$34:$K$34</definedName>
    <definedName name="__123Graph_AChart1" hidden="1">'[4]2'!#REF!</definedName>
    <definedName name="__123Graph_AChart2" hidden="1">'[4]2'!#REF!</definedName>
    <definedName name="__123Graph_AChart3" hidden="1">'[4]2'!#REF!</definedName>
    <definedName name="__123Graph_ACONVERG1" hidden="1">'[1]Time series'!#REF!</definedName>
    <definedName name="__123Graph_ACurrent" hidden="1">[5]CPIINDEX!$O$263:$O$310</definedName>
    <definedName name="__123Graph_AECTOT" hidden="1">#REF!</definedName>
    <definedName name="__123Graph_AERDOLLAR" hidden="1">'[6]ex rate'!$F$30:$AM$30</definedName>
    <definedName name="__123Graph_AERRUBLE" hidden="1">'[6]ex rate'!$F$31:$AM$31</definedName>
    <definedName name="__123Graph_AGFS.3" hidden="1">[7]GFS!$T$14:$V$14</definedName>
    <definedName name="__123Graph_AGRAPH1" hidden="1">[8]T17_T18_MSURC!$E$831:$I$831</definedName>
    <definedName name="__123Graph_AGRAPH2" hidden="1">'[1]Time series'!#REF!</definedName>
    <definedName name="__123Graph_AGRAPH41" hidden="1">'[1]Time series'!#REF!</definedName>
    <definedName name="__123Graph_AGRAPH42" hidden="1">'[1]Time series'!#REF!</definedName>
    <definedName name="__123Graph_AGRAPH44" hidden="1">'[1]Time series'!#REF!</definedName>
    <definedName name="__123Graph_AIBRD_LEND" hidden="1">[9]WB!$Q$13:$AK$13</definedName>
    <definedName name="__123Graph_AIMPORTS" hidden="1">'[10]CA input'!#REF!</definedName>
    <definedName name="__123Graph_AMIMPMAC" hidden="1">[11]monimp!$E$38:$N$38</definedName>
    <definedName name="__123Graph_AMONEY" hidden="1">'[12]MonSurv-BC'!#REF!</definedName>
    <definedName name="__123Graph_AMONIMP" hidden="1">[11]monimp!$E$31:$N$31</definedName>
    <definedName name="__123Graph_AMULTVELO" hidden="1">[11]interv!$C$31:$K$31</definedName>
    <definedName name="__123Graph_APERIB" hidden="1">'[1]Time series'!#REF!</definedName>
    <definedName name="__123Graph_APIPELINE" hidden="1">[9]BoP!$U$359:$AQ$359</definedName>
    <definedName name="__123Graph_APRODABSC" hidden="1">'[1]Time series'!#REF!</definedName>
    <definedName name="__123Graph_APRODABSD" hidden="1">'[1]Time series'!#REF!</definedName>
    <definedName name="__123Graph_APRODTRE2" hidden="1">'[1]Time series'!#REF!</definedName>
    <definedName name="__123Graph_APRODTRE3" hidden="1">'[1]Time series'!#REF!</definedName>
    <definedName name="__123Graph_APRODTRE4" hidden="1">'[1]Time series'!#REF!</definedName>
    <definedName name="__123Graph_APRODTREND" hidden="1">'[1]Time series'!#REF!</definedName>
    <definedName name="__123Graph_AREALRATE" hidden="1">'[6]ex rate'!$F$36:$AU$36</definedName>
    <definedName name="__123Graph_AREER" hidden="1">[9]ER!#REF!</definedName>
    <definedName name="__123Graph_ARESCOV" hidden="1">[11]fiscout!$J$146:$J$166</definedName>
    <definedName name="__123Graph_ARESERVES" hidden="1">[2]BOG!#REF!</definedName>
    <definedName name="__123Graph_ARUBRATE" hidden="1">'[6]ex rate'!$K$37:$AN$37</definedName>
    <definedName name="__123Graph_ASEASON_CASH" hidden="1">'[12]MonSurv-BC'!#REF!</definedName>
    <definedName name="__123Graph_ASEASON_MONEY" hidden="1">'[12]MonSurv-BC'!#REF!</definedName>
    <definedName name="__123Graph_ASEASON_SIGHT" hidden="1">'[12]MonSurv-BC'!#REF!</definedName>
    <definedName name="__123Graph_ASEASON_TIME" hidden="1">'[12]MonSurv-BC'!#REF!</definedName>
    <definedName name="__123Graph_ATAX1" hidden="1">[7]TAX!$V$21:$X$21</definedName>
    <definedName name="__123Graph_ATRADECPI" hidden="1">[13]CPI!#REF!</definedName>
    <definedName name="__123Graph_AUSRATE" hidden="1">'[6]ex rate'!$K$36:$AN$36</definedName>
    <definedName name="__123Graph_AUTRECHT" hidden="1">'[1]Time series'!#REF!</definedName>
    <definedName name="__123Graph_AWEEKLY" hidden="1">#REF!</definedName>
    <definedName name="__123Graph_AXRATE" hidden="1">[14]data!$K$125:$K$243</definedName>
    <definedName name="__123Graph_B" hidden="1">'[15]Table 5'!$C$11:$C$11</definedName>
    <definedName name="__123Graph_BBERLGRAP" hidden="1">'[1]Time series'!#REF!</definedName>
    <definedName name="__123Graph_BBKSRESRV" hidden="1">[2]BOG!#REF!</definedName>
    <definedName name="__123Graph_BBSYSASST" hidden="1">[11]interv!$C$38:$K$38</definedName>
    <definedName name="__123Graph_BCATCH1" hidden="1">'[1]Time series'!#REF!</definedName>
    <definedName name="__123Graph_BCBASSETS" hidden="1">[11]interv!$C$35:$K$35</definedName>
    <definedName name="__123Graph_BChart1" hidden="1">'[4]2'!#REF!</definedName>
    <definedName name="__123Graph_BChart2" hidden="1">'[4]2'!#REF!</definedName>
    <definedName name="__123Graph_BChart3" hidden="1">'[4]2'!#REF!</definedName>
    <definedName name="__123Graph_BCONVERG1" hidden="1">'[1]Time series'!#REF!</definedName>
    <definedName name="__123Graph_BCurrent" hidden="1">[16]G!#REF!</definedName>
    <definedName name="__123Graph_BECTOT" hidden="1">#REF!</definedName>
    <definedName name="__123Graph_BERDOLLAR" hidden="1">'[6]ex rate'!$F$36:$AM$36</definedName>
    <definedName name="__123Graph_BERRUBLE" hidden="1">'[6]ex rate'!$F$37:$AM$37</definedName>
    <definedName name="__123Graph_BGFS.1" hidden="1">[7]GFS!$T$9:$V$9</definedName>
    <definedName name="__123Graph_BGFS.3" hidden="1">[7]GFS!$T$15:$V$15</definedName>
    <definedName name="__123Graph_BGRAPH1" hidden="1">[8]T17_T18_MSURC!$E$832:$I$832</definedName>
    <definedName name="__123Graph_BGRAPH2" hidden="1">'[1]Time series'!#REF!</definedName>
    <definedName name="__123Graph_BGRAPH41" hidden="1">'[1]Time series'!#REF!</definedName>
    <definedName name="__123Graph_BIBRD_LEND" hidden="1">[9]WB!$Q$61:$AK$61</definedName>
    <definedName name="__123Graph_BIMPORTS" hidden="1">'[10]CA input'!#REF!</definedName>
    <definedName name="__123Graph_BMONEY" hidden="1">'[12]MonSurv-BC'!#REF!</definedName>
    <definedName name="__123Graph_BMONIMP" hidden="1">[11]monimp!$E$38:$N$38</definedName>
    <definedName name="__123Graph_BMULTVELO" hidden="1">[11]interv!$C$32:$K$32</definedName>
    <definedName name="__123Graph_BPERIB" hidden="1">'[1]Time series'!#REF!</definedName>
    <definedName name="__123Graph_BPIPELINE" hidden="1">[9]BoP!$U$358:$AQ$358</definedName>
    <definedName name="__123Graph_BPRODABSC" hidden="1">'[1]Time series'!#REF!</definedName>
    <definedName name="__123Graph_BPRODABSD" hidden="1">'[1]Time series'!#REF!</definedName>
    <definedName name="__123Graph_BREALRATE" hidden="1">'[6]ex rate'!$F$37:$AU$37</definedName>
    <definedName name="__123Graph_BREER" hidden="1">[9]ER!#REF!</definedName>
    <definedName name="__123Graph_BRESCOV" hidden="1">[11]fiscout!$K$146:$K$166</definedName>
    <definedName name="__123Graph_BRESERVES" hidden="1">[2]BOG!#REF!</definedName>
    <definedName name="__123Graph_BRUBRATE" hidden="1">'[6]ex rate'!$K$31:$AN$31</definedName>
    <definedName name="__123Graph_BSEASON_CASH" hidden="1">'[12]MonSurv-BC'!#REF!</definedName>
    <definedName name="__123Graph_BSEASON_MONEY" hidden="1">'[12]MonSurv-BC'!#REF!</definedName>
    <definedName name="__123Graph_BSEASON_TIME" hidden="1">'[12]MonSurv-BC'!#REF!</definedName>
    <definedName name="__123Graph_BTAX1" hidden="1">[7]TAX!$V$22:$X$22</definedName>
    <definedName name="__123Graph_BTRADECPI" hidden="1">[13]CPI!#REF!</definedName>
    <definedName name="__123Graph_BUSRATE" hidden="1">'[6]ex rate'!$K$30:$AN$30</definedName>
    <definedName name="__123Graph_C" hidden="1">[7]GFS!$T$16:$V$16</definedName>
    <definedName name="__123Graph_CBERLGRAP" hidden="1">'[1]Time series'!#REF!</definedName>
    <definedName name="__123Graph_CBKSRESRV" hidden="1">[2]BOG!#REF!</definedName>
    <definedName name="__123Graph_CBSYSASST" hidden="1">[11]interv!$C$39:$K$39</definedName>
    <definedName name="__123Graph_CCATCH1" hidden="1">'[1]Time series'!#REF!</definedName>
    <definedName name="__123Graph_CChart1" hidden="1">'[4]2'!#REF!</definedName>
    <definedName name="__123Graph_CChart2" hidden="1">'[4]2'!#REF!</definedName>
    <definedName name="__123Graph_CChart3" hidden="1">'[4]2'!#REF!</definedName>
    <definedName name="__123Graph_CCONVERG1" hidden="1">#REF!</definedName>
    <definedName name="__123Graph_CCURRENT" hidden="1">'[17]Dep fonct'!#REF!</definedName>
    <definedName name="__123Graph_CECTOT" hidden="1">#REF!</definedName>
    <definedName name="__123Graph_CGFS.3" hidden="1">[7]GFS!$T$16:$V$16</definedName>
    <definedName name="__123Graph_CGRAPH1" hidden="1">[18]T17_T18_MSURC!$E$834:$I$834</definedName>
    <definedName name="__123Graph_CGRAPH41" hidden="1">'[1]Time series'!#REF!</definedName>
    <definedName name="__123Graph_CGRAPH44" hidden="1">'[1]Time series'!#REF!</definedName>
    <definedName name="__123Graph_CIMPORTS" hidden="1">#REF!</definedName>
    <definedName name="__123Graph_CMONEY" hidden="1">'[12]MonSurv-BC'!#REF!</definedName>
    <definedName name="__123Graph_CPERIA" hidden="1">'[1]Time series'!#REF!</definedName>
    <definedName name="__123Graph_CPERIB" hidden="1">'[1]Time series'!#REF!</definedName>
    <definedName name="__123Graph_CPRODABSC" hidden="1">'[1]Time series'!#REF!</definedName>
    <definedName name="__123Graph_CPRODTRE2" hidden="1">'[1]Time series'!#REF!</definedName>
    <definedName name="__123Graph_CPRODTREND" hidden="1">'[1]Time series'!#REF!</definedName>
    <definedName name="__123Graph_CREER" hidden="1">[9]ER!#REF!</definedName>
    <definedName name="__123Graph_CRESCOV" hidden="1">[11]fiscout!$I$146:$I$166</definedName>
    <definedName name="__123Graph_CRESERVES" hidden="1">[2]BOG!#REF!</definedName>
    <definedName name="__123Graph_CSEASON_CASH" hidden="1">'[12]MonSurv-BC'!#REF!</definedName>
    <definedName name="__123Graph_CSEASON_MONEY" hidden="1">'[12]MonSurv-BC'!#REF!</definedName>
    <definedName name="__123Graph_CSEASON_SIGHT" hidden="1">'[12]MonSurv-BC'!#REF!</definedName>
    <definedName name="__123Graph_CSEASON_TIME" hidden="1">'[12]MonSurv-BC'!#REF!</definedName>
    <definedName name="__123Graph_CTAX1" hidden="1">[7]TAX!$V$23:$X$23</definedName>
    <definedName name="__123Graph_CUTRECHT" hidden="1">'[1]Time series'!#REF!</definedName>
    <definedName name="__123Graph_CXRATE" hidden="1">[14]data!$V$125:$V$243</definedName>
    <definedName name="__123Graph_D" hidden="1">#REF!</definedName>
    <definedName name="__123Graph_DBERLGRAP" hidden="1">'[1]Time series'!#REF!</definedName>
    <definedName name="__123Graph_DCATCH1" hidden="1">'[1]Time series'!#REF!</definedName>
    <definedName name="__123Graph_DChart1" hidden="1">'[4]2'!#REF!</definedName>
    <definedName name="__123Graph_DChart2" hidden="1">'[4]2'!#REF!</definedName>
    <definedName name="__123Graph_DChart3" hidden="1">'[4]2'!#REF!</definedName>
    <definedName name="__123Graph_DCONVERG1" hidden="1">'[1]Time series'!#REF!</definedName>
    <definedName name="__123Graph_DCPI" hidden="1">[13]CPI!#REF!</definedName>
    <definedName name="__123Graph_DCURRENT" hidden="1">'[17]Dep fonct'!#REF!</definedName>
    <definedName name="__123Graph_DECTOT" hidden="1">#REF!</definedName>
    <definedName name="__123Graph_DGRAPH1" hidden="1">[18]T17_T18_MSURC!$E$835:$I$835</definedName>
    <definedName name="__123Graph_DGRAPH41" hidden="1">'[1]Time series'!#REF!</definedName>
    <definedName name="__123Graph_DPERIA" hidden="1">'[1]Time series'!#REF!</definedName>
    <definedName name="__123Graph_DPERIB" hidden="1">'[1]Time series'!#REF!</definedName>
    <definedName name="__123Graph_DPRODABSC" hidden="1">'[1]Time series'!#REF!</definedName>
    <definedName name="__123Graph_DSEASON_MONEY" hidden="1">'[12]MonSurv-BC'!#REF!</definedName>
    <definedName name="__123Graph_DSEASON_SIGHT" hidden="1">'[12]MonSurv-BC'!#REF!</definedName>
    <definedName name="__123Graph_DSEASON_TIME" hidden="1">'[12]MonSurv-BC'!#REF!</definedName>
    <definedName name="__123Graph_DTAX1" hidden="1">[7]TAX!$V$24:$X$24</definedName>
    <definedName name="__123Graph_DTRADECPI" hidden="1">[13]CPI!#REF!</definedName>
    <definedName name="__123Graph_DUTRECHT" hidden="1">'[1]Time series'!#REF!</definedName>
    <definedName name="__123Graph_E" hidden="1">[7]TAX!$V$26:$X$26</definedName>
    <definedName name="__123Graph_EBERLGRAP" hidden="1">'[1]Time series'!#REF!</definedName>
    <definedName name="__123Graph_ECATCH1" hidden="1">#REF!</definedName>
    <definedName name="__123Graph_EChart1" hidden="1">'[4]2'!#REF!</definedName>
    <definedName name="__123Graph_EChart2" hidden="1">'[4]2'!#REF!</definedName>
    <definedName name="__123Graph_EChart3" hidden="1">'[4]2'!#REF!</definedName>
    <definedName name="__123Graph_ECONVERG1" hidden="1">'[1]Time series'!#REF!</definedName>
    <definedName name="__123Graph_ECURRENT" hidden="1">'[17]Dep fonct'!#REF!</definedName>
    <definedName name="__123Graph_EECTOT" hidden="1">#REF!</definedName>
    <definedName name="__123Graph_EGRAPH1" hidden="1">[18]T17_T18_MSURC!$E$837:$I$837</definedName>
    <definedName name="__123Graph_EGRAPH41" hidden="1">'[1]Time series'!#REF!</definedName>
    <definedName name="__123Graph_EPERIA" hidden="1">'[1]Time series'!#REF!</definedName>
    <definedName name="__123Graph_EPRODABSC" hidden="1">'[1]Time series'!#REF!</definedName>
    <definedName name="__123Graph_ESEASON_CASH" hidden="1">'[12]MonSurv-BC'!#REF!</definedName>
    <definedName name="__123Graph_ESEASON_MONEY" hidden="1">'[12]MonSurv-BC'!#REF!</definedName>
    <definedName name="__123Graph_ESEASON_TIME" hidden="1">'[12]MonSurv-BC'!#REF!</definedName>
    <definedName name="__123Graph_ETAX1" hidden="1">[7]TAX!$V$26:$X$26</definedName>
    <definedName name="__123Graph_F" hidden="1">'[19]Table SR'!#REF!</definedName>
    <definedName name="__123Graph_FBERLGRAP" hidden="1">'[1]Time series'!#REF!</definedName>
    <definedName name="__123Graph_FChart1" hidden="1">'[4]2'!#REF!</definedName>
    <definedName name="__123Graph_FChart2" hidden="1">'[4]2'!#REF!</definedName>
    <definedName name="__123Graph_FChart3" hidden="1">'[4]2'!#REF!</definedName>
    <definedName name="__123Graph_FCurrent" hidden="1">'[4]2'!#REF!</definedName>
    <definedName name="__123Graph_FGRAPH1" hidden="1">[18]T17_T18_MSURC!$E$838:$I$838</definedName>
    <definedName name="__123Graph_FGRAPH41" hidden="1">'[1]Time series'!#REF!</definedName>
    <definedName name="__123Graph_FPRODABSC" hidden="1">'[1]Time series'!#REF!</definedName>
    <definedName name="__123Graph_X" hidden="1">#REF!</definedName>
    <definedName name="__123Graph_XBKSRESRV" hidden="1">[2]BOG!#REF!</definedName>
    <definedName name="__123Graph_XChart1" hidden="1">'[20]Summary BOP'!#REF!</definedName>
    <definedName name="__123Graph_XCREDIT" hidden="1">'[12]MonSurv-BC'!#REF!</definedName>
    <definedName name="__123Graph_XCurrent" hidden="1">[5]CPIINDEX!$B$263:$B$310</definedName>
    <definedName name="__123Graph_XECTOT" hidden="1">#REF!</definedName>
    <definedName name="__123Graph_XERDOLLAR" hidden="1">'[6]ex rate'!$F$15:$AM$15</definedName>
    <definedName name="__123Graph_XERRUBLE" hidden="1">'[6]ex rate'!$F$15:$AM$15</definedName>
    <definedName name="__123Graph_XGFS.1" hidden="1">[7]GFS!$T$6:$V$6</definedName>
    <definedName name="__123Graph_XGFS.3" hidden="1">[7]GFS!$T$6:$V$6</definedName>
    <definedName name="__123Graph_XGRAPH1" hidden="1">[18]T17_T18_MSURC!$E$829:$I$829</definedName>
    <definedName name="__123Graph_XIBRD_LEND" hidden="1">[9]WB!$Q$9:$AK$9</definedName>
    <definedName name="__123Graph_XIMPORTS" hidden="1">'[10]CA input'!#REF!</definedName>
    <definedName name="__123Graph_XRUBRATE" hidden="1">'[6]ex rate'!$K$15:$AN$15</definedName>
    <definedName name="__123Graph_XTAX1" hidden="1">[7]TAX!$V$4:$X$4</definedName>
    <definedName name="__123Graph_XUSRATE" hidden="1">'[6]ex rate'!$K$15:$AN$15</definedName>
    <definedName name="__123Graph_XXRATE" hidden="1">[14]data!$AE$124:$AE$242</definedName>
    <definedName name="__dde" hidden="1">'[21]Time series'!#REF!</definedName>
    <definedName name="_1___123Graph_AChart_1A" hidden="1">[5]CPIINDEX!$O$263:$O$310</definedName>
    <definedName name="_1__123Graph_AChart_1A" hidden="1">[22]CPIINDEX!$O$263:$O$310</definedName>
    <definedName name="_10___123Graph_XChart_3A" hidden="1">[5]CPIINDEX!$B$203:$B$310</definedName>
    <definedName name="_10__123Graph_BChart_1A" hidden="1">[23]CPIINDEX!$S$263:$S$310</definedName>
    <definedName name="_10__123Graph_BCHART_2" hidden="1">[24]A!$C$36:$AJ$36</definedName>
    <definedName name="_10__123Graph_CCHART_2" hidden="1">[24]A!$C$38:$AJ$38</definedName>
    <definedName name="_103__123Graph_BSEIGNOR" hidden="1">[25]seignior!#REF!</definedName>
    <definedName name="_104__123Graph_BWB_ADJ_PRJ" hidden="1">[9]WB!$Q$257:$AK$257</definedName>
    <definedName name="_105__123Graph_CMIMPMA_0" hidden="1">#REF!</definedName>
    <definedName name="_11___123Graph_XChart_4A" hidden="1">[5]CPIINDEX!$B$239:$B$298</definedName>
    <definedName name="_11__123Graph_AWB_ADJ_PRJ" hidden="1">[26]WB!$Q$255:$AK$255</definedName>
    <definedName name="_11__123Graph_XCHART_1" hidden="1">[24]A!$C$5:$AJ$5</definedName>
    <definedName name="_11_0ju" hidden="1">#REF!</definedName>
    <definedName name="_116__123Graph_DGROWTH_CPI" hidden="1">[27]Data!#REF!</definedName>
    <definedName name="_117__123Graph_DMIMPMA_1" hidden="1">#REF!</definedName>
    <definedName name="_118__123Graph_EMIMPMA_0" hidden="1">#REF!</definedName>
    <definedName name="_119__123Graph_EMIMPMA_1" hidden="1">#REF!</definedName>
    <definedName name="_12__123Graph_AWB_ADJ_PRJ" hidden="1">[26]WB!$Q$255:$AK$255</definedName>
    <definedName name="_12__123Graph_BCHART_1" hidden="1">[24]A!$C$28:$AJ$28</definedName>
    <definedName name="_12__123Graph_CCHART_1" hidden="1">[24]A!$C$24:$AJ$24</definedName>
    <definedName name="_12__123Graph_XChart_1A" hidden="1">[22]CPIINDEX!$B$263:$B$310</definedName>
    <definedName name="_12__123Graph_XCHART_2" hidden="1">[24]A!$C$39:$AJ$39</definedName>
    <definedName name="_120__123Graph_FMIMPMA_0" hidden="1">#REF!</definedName>
    <definedName name="_121__123Graph_XCHART_2" hidden="1">[28]IPC1988!$A$176:$A$182</definedName>
    <definedName name="_122__123Graph_XMIMPMA_0" hidden="1">#REF!</definedName>
    <definedName name="_123__123Graph_XR_BMONEY" hidden="1">#REF!</definedName>
    <definedName name="_1234graph_b" hidden="1">[29]GFS!$T$15:$V$15</definedName>
    <definedName name="_123Graph_A1" hidden="1">#REF!</definedName>
    <definedName name="_123graph_b" hidden="1">[30]A!#REF!</definedName>
    <definedName name="_123graph_bgfs.3" hidden="1">[29]GFS!$T$15:$V$15</definedName>
    <definedName name="_123Graph_BGFS.4" hidden="1">[29]GFS!$T$15:$V$15</definedName>
    <definedName name="_123GRAPH_BTAX1" hidden="1">[29]TAX!$V$22:$X$22</definedName>
    <definedName name="_123GRAPH_C" hidden="1">[29]GFS!$T$16:$V$16</definedName>
    <definedName name="_123GRAPH_CGFS.3" hidden="1">[29]GFS!$T$16:$V$16</definedName>
    <definedName name="_123Graph_CTAX1" hidden="1">[29]TAX!$V$23:$X$23</definedName>
    <definedName name="_123GRAPH_CTAX2" hidden="1">[29]TAX!$V$23:$X$23</definedName>
    <definedName name="_123GRAPH_D" hidden="1">[29]TAX!$V$24:$X$24</definedName>
    <definedName name="_123GRAPH_DTAX1" hidden="1">[29]TAX!$V$24:$X$24</definedName>
    <definedName name="_123Graph_E" hidden="1">[29]TAX!$V$26:$X$26</definedName>
    <definedName name="_123GRAPH_ETAX2" hidden="1">[29]TAX!$V$26:$X$26</definedName>
    <definedName name="_123GRAPH_F" hidden="1">[29]TAX!$V$26:$X$26</definedName>
    <definedName name="_123GRAPH_K" hidden="1">[29]TAX!$V$24:$X$24</definedName>
    <definedName name="_123GRAPH_X" hidden="1">[29]GFS!$T$6:$V$6</definedName>
    <definedName name="_123GRAPH_XGFS.1" hidden="1">[29]GFS!$T$6:$V$6</definedName>
    <definedName name="_123GRAPH_XGFS.3" hidden="1">[29]GFS!$T$6:$V$6</definedName>
    <definedName name="_123gRAPH_XTAX1" hidden="1">[29]TAX!$V$4:$X$4</definedName>
    <definedName name="_123GRAPH_XTAX2" hidden="1">[29]TAX!$V$4:$X$4</definedName>
    <definedName name="_12no" hidden="1">'[17]Dep fonct'!#REF!</definedName>
    <definedName name="_13__123Graph_BCHART_1" hidden="1">[24]A!$C$28:$AJ$28</definedName>
    <definedName name="_13__123Graph_BCHART_2" hidden="1">[24]A!$C$36:$AJ$36</definedName>
    <definedName name="_13__123Graph_CCHART_2" hidden="1">[24]A!$C$38:$AJ$38</definedName>
    <definedName name="_13__123Graph_XChart_2A" hidden="1">[22]CPIINDEX!$B$203:$B$310</definedName>
    <definedName name="_134__123Graph_XREALEX_WAGE" hidden="1">[31]PRIVATE!#REF!</definedName>
    <definedName name="_14__123Graph_BCHART_2" hidden="1">[24]A!$C$36:$AJ$36</definedName>
    <definedName name="_14__123Graph_BWB_ADJ_PRJ" hidden="1">[26]WB!$Q$257:$AK$257</definedName>
    <definedName name="_14__123Graph_XCHART_1" hidden="1">[24]A!$C$5:$AJ$5</definedName>
    <definedName name="_14__123Graph_XChart_3A" hidden="1">[22]CPIINDEX!$B$203:$B$310</definedName>
    <definedName name="_15__123Graph_CCHART_1" hidden="1">[24]A!$C$24:$AJ$24</definedName>
    <definedName name="_15__123Graph_XCHART_2" hidden="1">[24]A!$C$39:$AJ$39</definedName>
    <definedName name="_15__123Graph_XChart_4A" hidden="1">[22]CPIINDEX!$B$239:$B$298</definedName>
    <definedName name="_16__123Graph_CCHART_2" hidden="1">[24]A!$C$38:$AJ$38</definedName>
    <definedName name="_165_0ju" hidden="1">#REF!</definedName>
    <definedName name="_17__123Graph_XCHART_1" hidden="1">[24]A!$C$5:$AJ$5</definedName>
    <definedName name="_18__123Graph_XChart_1A" hidden="1">[23]CPIINDEX!$B$263:$B$310</definedName>
    <definedName name="_18__123Graph_XCHART_2" hidden="1">[24]A!$C$39:$AJ$39</definedName>
    <definedName name="_2___123Graph_AChart_2A" hidden="1">[5]CPIINDEX!$K$203:$K$304</definedName>
    <definedName name="_2__123Graph_AChart_1A" hidden="1">[23]CPIINDEX!$O$263:$O$310</definedName>
    <definedName name="_2__123Graph_AChart_2A" hidden="1">[22]CPIINDEX!$K$203:$K$304</definedName>
    <definedName name="_2__123Graph_ACHART_8" hidden="1">#REF!</definedName>
    <definedName name="_2__123Graph_BCHART_1A" hidden="1">[14]data!$K$13:$K$91</definedName>
    <definedName name="_20__123Graph_BWB_ADJ_PRJ" hidden="1">[26]WB!$Q$257:$AK$257</definedName>
    <definedName name="_20__123Graph_XChart_2A" hidden="1">[23]CPIINDEX!$B$203:$B$310</definedName>
    <definedName name="_21__123Graph_BWB_ADJ_PRJ" hidden="1">[26]WB!$Q$257:$AK$257</definedName>
    <definedName name="_21__123Graph_CCHART_1" hidden="1">[24]A!$C$24:$AJ$24</definedName>
    <definedName name="_22__123Graph_CCHART_1" hidden="1">[24]A!$C$24:$AJ$24</definedName>
    <definedName name="_22__123Graph_CCHART_2" hidden="1">[24]A!$C$38:$AJ$38</definedName>
    <definedName name="_22__123Graph_XChart_3A" hidden="1">[23]CPIINDEX!$B$203:$B$310</definedName>
    <definedName name="_23__123Graph_CCHART_2" hidden="1">[24]A!$C$38:$AJ$38</definedName>
    <definedName name="_23__123Graph_XCHART_1" hidden="1">[24]A!$C$5:$AJ$5</definedName>
    <definedName name="_24__123Graph_ACHART_1" hidden="1">[28]IPC1988!$C$176:$C$182</definedName>
    <definedName name="_24__123Graph_XCHART_1" hidden="1">[24]A!$C$5:$AJ$5</definedName>
    <definedName name="_24__123Graph_XCHART_2" hidden="1">[24]A!$C$39:$AJ$39</definedName>
    <definedName name="_24__123Graph_XChart_4A" hidden="1">[23]CPIINDEX!$B$239:$B$298</definedName>
    <definedName name="_25__123Graph_ACHART_2" hidden="1">[28]IPC1988!$B$176:$B$182</definedName>
    <definedName name="_25__123Graph_XCHART_2" hidden="1">[24]A!$C$39:$AJ$39</definedName>
    <definedName name="_3___123Graph_AChart_3A" hidden="1">[5]CPIINDEX!$O$203:$O$304</definedName>
    <definedName name="_3__123Graph_ACHART_1" hidden="1">[24]A!$C$31:$AJ$31</definedName>
    <definedName name="_3__123Graph_AChart_3A" hidden="1">[22]CPIINDEX!$O$203:$O$304</definedName>
    <definedName name="_3__123Graph_AGROWTH_CPI" hidden="1">[32]Data!#REF!</definedName>
    <definedName name="_3__123Graph_BCHART_8" hidden="1">#REF!</definedName>
    <definedName name="_3__123Graph_XCHART_1A" hidden="1">[14]data!$B$13:$B$91</definedName>
    <definedName name="_37__123Graph_ACPI_ER_LOG" hidden="1">[33]ER!#REF!</definedName>
    <definedName name="_4___123Graph_AChart_4A" hidden="1">[5]CPIINDEX!$O$239:$O$298</definedName>
    <definedName name="_4__123Graph_ACHART_1" hidden="1">[24]A!$C$31:$AJ$31</definedName>
    <definedName name="_4__123Graph_ACHART_2" hidden="1">[24]A!$C$31:$AJ$31</definedName>
    <definedName name="_4__123Graph_AChart_2A" hidden="1">[23]CPIINDEX!$K$203:$K$304</definedName>
    <definedName name="_4__123Graph_AChart_4A" hidden="1">[22]CPIINDEX!$O$239:$O$298</definedName>
    <definedName name="_4__123Graph_CCHART_8" hidden="1">#REF!</definedName>
    <definedName name="_48__123Graph_AGROWTH_CPI" hidden="1">[27]Data!#REF!</definedName>
    <definedName name="_49__123Graph_AIBA_IBRD" hidden="1">[9]WB!$Q$62:$AK$62</definedName>
    <definedName name="_5___123Graph_BChart_1A" hidden="1">[5]CPIINDEX!$S$263:$S$310</definedName>
    <definedName name="_5__123Graph_ACHART_2" hidden="1">[24]A!$C$31:$AJ$31</definedName>
    <definedName name="_5__123Graph_BChart_1A" hidden="1">[22]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5]CPIINDEX!#REF!</definedName>
    <definedName name="_6__123Graph_AChart_3A" hidden="1">[23]CPIINDEX!$O$203:$O$304</definedName>
    <definedName name="_6__123Graph_AIBA_IBRD" hidden="1">[26]WB!$Q$62:$AK$62</definedName>
    <definedName name="_6__123Graph_BCHART_1" hidden="1">[24]A!$C$28:$AJ$28</definedName>
    <definedName name="_6__123Graph_DGROWTH_CPI" hidden="1">[32]Data!#REF!</definedName>
    <definedName name="_6__123Graph_XCHART_8" hidden="1">#REF!</definedName>
    <definedName name="_64__123Graph_ASEIGNOR" hidden="1">[25]seignior!#REF!</definedName>
    <definedName name="_65__123Graph_AWB_ADJ_PRJ" hidden="1">[9]WB!$Q$255:$AK$255</definedName>
    <definedName name="_66__123Graph_BCHART_1" hidden="1">[28]IPC1988!$E$176:$E$182</definedName>
    <definedName name="_67__123Graph_BCHART_2" hidden="1">[28]IPC1988!$D$176:$D$182</definedName>
    <definedName name="_7___123Graph_BChart_4A" hidden="1">[5]CPIINDEX!#REF!</definedName>
    <definedName name="_7__123Graph_BCHART_2" hidden="1">[24]A!$C$36:$AJ$36</definedName>
    <definedName name="_7__123Graph_XREALEX_WAGE" hidden="1">[34]PRIVATE!#REF!</definedName>
    <definedName name="_79__123Graph_BCPI_ER_LOG" hidden="1">[33]ER!#REF!</definedName>
    <definedName name="_8___123Graph_XChart_1A" hidden="1">[5]CPIINDEX!$B$263:$B$310</definedName>
    <definedName name="_8__123Graph_AChart_4A" hidden="1">[23]CPIINDEX!$O$239:$O$298</definedName>
    <definedName name="_8__123Graph_AIBA_IBRD" hidden="1">[26]WB!$Q$62:$AK$62</definedName>
    <definedName name="_8__123Graph_AWB_ADJ_PRJ" hidden="1">[26]WB!$Q$255:$AK$255</definedName>
    <definedName name="_8__123Graph_BCHART_1" hidden="1">[24]A!$C$28:$AJ$28</definedName>
    <definedName name="_9___123Graph_XChart_2A" hidden="1">[5]CPIINDEX!$B$203:$B$310</definedName>
    <definedName name="_9__123Graph_BCHART_1" hidden="1">[24]A!$C$28:$AJ$28</definedName>
    <definedName name="_9__123Graph_BCHART_2" hidden="1">[24]A!$C$36:$AJ$36</definedName>
    <definedName name="_9__123Graph_CCHART_1" hidden="1">[24]A!$C$24:$AJ$24</definedName>
    <definedName name="_90__123Graph_BIBA_IBRD" hidden="1">[33]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hidden="1">#REF!</definedName>
    <definedName name="_Dist_Values" hidden="1">#REF!</definedName>
    <definedName name="_Fill" hidden="1">#REF!</definedName>
    <definedName name="_Fill1" hidden="1">#REF!</definedName>
    <definedName name="_Filler" hidden="1">[35]A!$A$43:$A$598</definedName>
    <definedName name="_FILLL" hidden="1">[36]Fund_Credit!#REF!</definedName>
    <definedName name="_filterd" hidden="1">[37]C!$P$428:$T$428</definedName>
    <definedName name="_xlnm._FilterDatabase" hidden="1">[38]C!$P$428:$T$428</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Key1" hidden="1">#REF!</definedName>
    <definedName name="_Key2" hidden="1">#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39]C!$AK$18:$AK$18</definedName>
    <definedName name="_Regression_X" hidden="1">[39]C!$AK$11:$AU$11</definedName>
    <definedName name="_Regression_Y" hidden="1">[39]C!$AK$10:$AU$10</definedName>
    <definedName name="_Sort" hidden="1">#REF!</definedName>
    <definedName name="_SRT11" localSheetId="0" hidden="1">{"Minpmon",#N/A,FALSE,"Monthinput"}</definedName>
    <definedName name="_SRT11" hidden="1">{"Minpmon",#N/A,FALSE,"Monthinput"}</definedName>
    <definedName name="_ty" hidden="1">'[21]Time series'!#REF!</definedName>
    <definedName name="a" hidden="1">#REF!</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0" hidden="1">{"Riqfin97",#N/A,FALSE,"Tran";"Riqfinpro",#N/A,FALSE,"Tran"}</definedName>
    <definedName name="aaaaaa" hidden="1">{"Riqfin97",#N/A,FALSE,"Tran";"Riqfinpro",#N/A,FALSE,"Tran"}</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40]COP FED'!#REF!</definedName>
    <definedName name="ACwvu.PLA2." hidden="1">'[40]COP FED'!$A$1:$N$49</definedName>
    <definedName name="ACwvu.Print." hidden="1">[41]Med!#REF!</definedName>
    <definedName name="AETR_SensitivityParameter">[42]Sensitivity!$F$42</definedName>
    <definedName name="AETROilPrice">[42]Sensitivity!$F$42</definedName>
    <definedName name="AETRSensitivityParameter">[43]Sensitivity!$F$39</definedName>
    <definedName name="AlgeriaCCS1" hidden="1">#REF!</definedName>
    <definedName name="anscount" hidden="1">1</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0" hidden="1">{"Riqfin97",#N/A,FALSE,"Tran";"Riqfinpro",#N/A,FALSE,"Tran"}</definedName>
    <definedName name="asd" hidden="1">{"Riqfin97",#N/A,FALSE,"Tran";"Riqfinpro",#N/A,FALSE,"Tran"}</definedName>
    <definedName name="asdasd" localSheetId="0" hidden="1">{"Riqfin97",#N/A,FALSE,"Tran";"Riqfinpro",#N/A,FALSE,"Tran"}</definedName>
    <definedName name="asdasd" hidden="1">{"Riqfin97",#N/A,FALSE,"Tran";"Riqfinpro",#N/A,FALSE,"Tran"}</definedName>
    <definedName name="asdasdad" localSheetId="0" hidden="1">{"Riqfin97",#N/A,FALSE,"Tran";"Riqfinpro",#N/A,FALSE,"Tran"}</definedName>
    <definedName name="asdasdad" hidden="1">{"Riqfin97",#N/A,FALSE,"Tran";"Riqfinpro",#N/A,FALSE,"Tran"}</definedName>
    <definedName name="asdasdadad" localSheetId="0" hidden="1">{"Riqfin97",#N/A,FALSE,"Tran";"Riqfinpro",#N/A,FALSE,"Tran"}</definedName>
    <definedName name="asdasdadad" hidden="1">{"Riqfin97",#N/A,FALSE,"Tran";"Riqfinpro",#N/A,FALSE,"Tran"}</definedName>
    <definedName name="ase" localSheetId="0" hidden="1">{"Minpmon",#N/A,FALSE,"Monthinput"}</definedName>
    <definedName name="ase" hidden="1">{"Minpmon",#N/A,FALSE,"Monthinput"}</definedName>
    <definedName name="BaseYear">[42]Control!$D$8</definedName>
    <definedName name="bb" localSheetId="0" hidden="1">{"Riqfin97",#N/A,FALSE,"Tran";"Riqfinpro",#N/A,FALSE,"Tran"}</definedName>
    <definedName name="bb" hidden="1">{"Riqfin97",#N/A,FALSE,"Tran";"Riqfinpro",#N/A,FALSE,"Tran"}</definedName>
    <definedName name="bbbb" localSheetId="0" hidden="1">{"Minpmon",#N/A,FALSE,"Monthinput"}</definedName>
    <definedName name="bbbb" hidden="1">{"Minpmon",#N/A,FALSE,"Monthinput"}</definedName>
    <definedName name="bbbbb" localSheetId="0" hidden="1">{"Riqfin97",#N/A,FALSE,"Tran";"Riqfinpro",#N/A,FALSE,"Tran"}</definedName>
    <definedName name="bbbbb" hidden="1">{"Riqfin97",#N/A,FALSE,"Tran";"Riqfinpro",#N/A,FALSE,"Tran"}</definedName>
    <definedName name="bfftsy" hidden="1">[9]ER!#REF!</definedName>
    <definedName name="bfsdhtr" hidden="1">[9]WB!#REF!</definedName>
    <definedName name="bg" localSheetId="0" hidden="1">{"Tab1",#N/A,FALSE,"P";"Tab2",#N/A,FALSE,"P"}</definedName>
    <definedName name="bg" hidden="1">{"Tab1",#N/A,FALSE,"P";"Tab2",#N/A,FALSE,"P"}</definedName>
    <definedName name="BlockEA1_capex">[44]Costs!$L$14:$AY$17</definedName>
    <definedName name="BlockEA1_finance">[44]Control!$D$15:$D$19</definedName>
    <definedName name="BlockEA1_opex_decomm">[44]Costs!$L$54:$AY$55</definedName>
    <definedName name="BlockEA1_prices">[44]Prices!$L$10:$AY$11</definedName>
    <definedName name="BlockEA1_production">[44]Production!$L$12:$AY$13</definedName>
    <definedName name="BlockEA1_production_years">[44]Production!$L$8:$AY$8</definedName>
    <definedName name="BlockEA1_timing">[44]Production!$L$6:$AY$9</definedName>
    <definedName name="BlockEA2_capex">[44]Costs!$L$88:$AY$91</definedName>
    <definedName name="BlockEA2_finance">[44]Control!$D$37:$D$41</definedName>
    <definedName name="BlockEA2_opex_decomm">[44]Costs!$L$128:$AY$129</definedName>
    <definedName name="BlockEA2_prices">[44]Prices!$L$38:$AY$39</definedName>
    <definedName name="BlockEA2_production">[44]Production!$L$41:$AY$42</definedName>
    <definedName name="BlockEA2_production_years">[44]Production!$L$37:$AY$37</definedName>
    <definedName name="BlockEA2_timing">[44]Production!$L$35:$AY$38</definedName>
    <definedName name="BlockEA3A_capex">[44]Costs!$L$163:$AY$166</definedName>
    <definedName name="BlockEA3A_finance">[44]Control!$D$59:$D$63</definedName>
    <definedName name="BlockEA3A_opex_decomm">[44]Costs!$L$204:$AY$205</definedName>
    <definedName name="BlockEA3A_prices">[44]Prices!$L$65:$AY$66</definedName>
    <definedName name="BlockEA3A_production">[44]Production!$L$70:$AY$71</definedName>
    <definedName name="BlockEA3A_production_years">[44]Production!$L$66:$AY$66</definedName>
    <definedName name="BlockEA3A_timing">[44]Production!$L$64:$AY$67</definedName>
    <definedName name="BLPH1" hidden="1">'[45]Ex rate bloom'!$A$4</definedName>
    <definedName name="BLPH10" hidden="1">#REF!</definedName>
    <definedName name="BLPH100" hidden="1">[46]SpotExchangeRates!#REF!</definedName>
    <definedName name="BLPH101" hidden="1">[46]SpotExchangeRates!#REF!</definedName>
    <definedName name="BLPH102" hidden="1">[46]SpotExchangeRates!#REF!</definedName>
    <definedName name="BLPH103" hidden="1">[46]SpotExchangeRates!#REF!</definedName>
    <definedName name="BLPH104" hidden="1">[46]SpotExchangeRates!#REF!</definedName>
    <definedName name="BLPH105" hidden="1">[46]SpotExchangeRates!#REF!</definedName>
    <definedName name="BLPH106" hidden="1">[46]SpotExchangeRates!#REF!</definedName>
    <definedName name="BLPH107" hidden="1">[46]SpotExchangeRates!#REF!</definedName>
    <definedName name="BLPH108" hidden="1">[46]SpotExchangeRates!#REF!</definedName>
    <definedName name="BLPH109" hidden="1">[46]SpotExchangeRates!#REF!</definedName>
    <definedName name="BLPH110" hidden="1">[46]SpotExchangeRates!#REF!</definedName>
    <definedName name="BLPH111" hidden="1">[46]SpotExchangeRates!#REF!</definedName>
    <definedName name="BLPH112" hidden="1">[46]SpotExchangeRates!#REF!</definedName>
    <definedName name="BLPH113" hidden="1">[46]SpotExchangeRates!#REF!</definedName>
    <definedName name="BLPH114" hidden="1">[46]SpotExchangeRates!#REF!</definedName>
    <definedName name="BLPH115" hidden="1">[46]SpotExchangeRates!#REF!</definedName>
    <definedName name="BLPH116" hidden="1">[46]SpotExchangeRates!#REF!</definedName>
    <definedName name="BLPH117" hidden="1">[46]SpotExchangeRates!#REF!</definedName>
    <definedName name="BLPH118" hidden="1">[46]SpotExchangeRates!#REF!</definedName>
    <definedName name="BLPH119" hidden="1">[46]SpotExchangeRates!#REF!</definedName>
    <definedName name="BLPH12" hidden="1">#REF!</definedName>
    <definedName name="BLPH120" hidden="1">[46]SpotExchangeRates!#REF!</definedName>
    <definedName name="BLPH121" hidden="1">[46]SpotExchangeRates!#REF!</definedName>
    <definedName name="BLPH122" hidden="1">[46]SpotExchangeRates!#REF!</definedName>
    <definedName name="BLPH123" hidden="1">[46]SpotExchangeRates!#REF!</definedName>
    <definedName name="BLPH124" hidden="1">[46]SpotExchangeRates!#REF!</definedName>
    <definedName name="BLPH125" hidden="1">[46]SpotExchangeRates!#REF!</definedName>
    <definedName name="BLPH126" hidden="1">[46]SpotExchangeRates!#REF!</definedName>
    <definedName name="BLPH127" hidden="1">[46]SpotExchangeRates!#REF!</definedName>
    <definedName name="BLPH128" hidden="1">[46]SpotExchangeRates!#REF!</definedName>
    <definedName name="BLPH129" hidden="1">[46]SpotExchangeRates!#REF!</definedName>
    <definedName name="BLPH13" hidden="1">#REF!</definedName>
    <definedName name="BLPH130" hidden="1">[46]SpotExchangeRates!#REF!</definedName>
    <definedName name="BLPH131" hidden="1">[46]SpotExchangeRates!#REF!</definedName>
    <definedName name="BLPH132" hidden="1">[46]SpotExchangeRates!#REF!</definedName>
    <definedName name="BLPH133" hidden="1">[46]SpotExchangeRates!#REF!</definedName>
    <definedName name="BLPH134" hidden="1">[46]SpotExchangeRates!#REF!</definedName>
    <definedName name="BLPH135" hidden="1">[46]SpotExchangeRates!#REF!</definedName>
    <definedName name="BLPH136" hidden="1">[46]SpotExchangeRates!#REF!</definedName>
    <definedName name="BLPH137" hidden="1">[46]SpotExchangeRates!#REF!</definedName>
    <definedName name="BLPH138" hidden="1">[46]SpotExchangeRates!#REF!</definedName>
    <definedName name="BLPH139" hidden="1">[46]SpotExchangeRates!#REF!</definedName>
    <definedName name="BLPH14" hidden="1">[47]Raw_1!#REF!</definedName>
    <definedName name="BLPH140" hidden="1">[46]SpotExchangeRates!#REF!</definedName>
    <definedName name="BLPH141" hidden="1">[46]SpotExchangeRates!#REF!</definedName>
    <definedName name="BLPH142" hidden="1">[46]SpotExchangeRates!#REF!</definedName>
    <definedName name="BLPH143" hidden="1">[46]SpotExchangeRates!#REF!</definedName>
    <definedName name="BLPH144" hidden="1">[46]SpotExchangeRates!#REF!</definedName>
    <definedName name="BLPH145" hidden="1">[46]SpotExchangeRates!#REF!</definedName>
    <definedName name="BLPH146" hidden="1">[46]SpotExchangeRates!#REF!</definedName>
    <definedName name="BLPH147" hidden="1">[46]SpotExchangeRates!#REF!</definedName>
    <definedName name="BLPH148" hidden="1">[46]SpotExchangeRates!#REF!</definedName>
    <definedName name="BLPH149" hidden="1">[46]SpotExchangeRates!#REF!</definedName>
    <definedName name="BLPH15" hidden="1">[46]SpotExchangeRates!#REF!</definedName>
    <definedName name="BLPH150" hidden="1">[46]SpotExchangeRates!#REF!</definedName>
    <definedName name="BLPH151" hidden="1">[46]SpotExchangeRates!#REF!</definedName>
    <definedName name="BLPH152" hidden="1">[46]SpotExchangeRates!#REF!</definedName>
    <definedName name="BLPH153" hidden="1">[46]SpotExchangeRates!#REF!</definedName>
    <definedName name="BLPH154" hidden="1">[46]SpotExchangeRates!#REF!</definedName>
    <definedName name="BLPH155" hidden="1">[46]SpotExchangeRates!#REF!</definedName>
    <definedName name="BLPH156" hidden="1">[46]SpotExchangeRates!#REF!</definedName>
    <definedName name="BLPH157" hidden="1">[46]SpotExchangeRates!#REF!</definedName>
    <definedName name="BLPH158" hidden="1">[46]SpotExchangeRates!#REF!</definedName>
    <definedName name="BLPH159" hidden="1">[46]SpotExchangeRates!#REF!</definedName>
    <definedName name="BLPH16" hidden="1">[46]SpotExchangeRates!#REF!</definedName>
    <definedName name="BLPH160" hidden="1">[46]SpotExchangeRates!#REF!</definedName>
    <definedName name="BLPH161" hidden="1">[46]SpotExchangeRates!#REF!</definedName>
    <definedName name="BLPH162" hidden="1">[46]SpotExchangeRates!#REF!</definedName>
    <definedName name="BLPH163" hidden="1">[46]SpotExchangeRates!#REF!</definedName>
    <definedName name="BLPH164" hidden="1">[46]StockMarketIndices!#REF!</definedName>
    <definedName name="BLPH165" hidden="1">[46]StockMarketIndices!#REF!</definedName>
    <definedName name="BLPH166" hidden="1">[46]StockMarketIndices!$J$7</definedName>
    <definedName name="BLPH167" hidden="1">[46]StockMarketIndices!$I$7</definedName>
    <definedName name="BLPH168" hidden="1">[46]StockMarketIndices!$H$7</definedName>
    <definedName name="BLPH169" hidden="1">[46]StockMarketIndices!#REF!</definedName>
    <definedName name="BLPH17" hidden="1">[46]SpotExchangeRates!#REF!</definedName>
    <definedName name="BLPH170" hidden="1">[46]StockMarketIndices!#REF!</definedName>
    <definedName name="BLPH171" hidden="1">[46]StockMarketIndices!$G$7</definedName>
    <definedName name="BLPH172" hidden="1">[46]StockMarketIndices!$F$7</definedName>
    <definedName name="BLPH173" hidden="1">[46]StockMarketIndices!#REF!</definedName>
    <definedName name="BLPH174" hidden="1">[46]StockMarketIndices!$E$7</definedName>
    <definedName name="BLPH175" hidden="1">[46]StockMarketIndices!#REF!</definedName>
    <definedName name="BLPH176" hidden="1">[46]StockMarketIndices!$D$7</definedName>
    <definedName name="BLPH177" hidden="1">[46]StockMarketIndices!$B$7</definedName>
    <definedName name="BLPH18" hidden="1">[46]SpotExchangeRates!#REF!</definedName>
    <definedName name="BLPH19" hidden="1">[46]SpotExchangeRates!#REF!</definedName>
    <definedName name="BLPH2" hidden="1">'[45]Ex rate bloom'!$D$4</definedName>
    <definedName name="BLPH20" hidden="1">[46]SpotExchangeRates!#REF!</definedName>
    <definedName name="BLPH20023" hidden="1">#REF!</definedName>
    <definedName name="BLPH21" hidden="1">[46]SpotExchangeRates!#REF!</definedName>
    <definedName name="BLPH22" hidden="1">[46]SpotExchangeRates!#REF!</definedName>
    <definedName name="BLPH23" hidden="1">[46]SpotExchangeRates!#REF!</definedName>
    <definedName name="BLPH24" hidden="1">[46]SpotExchangeRates!#REF!</definedName>
    <definedName name="BLPH25" hidden="1">[46]SpotExchangeRates!#REF!</definedName>
    <definedName name="BLPH26" hidden="1">[46]SpotExchangeRates!#REF!</definedName>
    <definedName name="BLPH27" hidden="1">[46]SpotExchangeRates!#REF!</definedName>
    <definedName name="BLPH28" hidden="1">[46]SpotExchangeRates!#REF!</definedName>
    <definedName name="BLPH29" hidden="1">[46]SpotExchangeRates!#REF!</definedName>
    <definedName name="BLPH3" hidden="1">'[45]Ex rate bloom'!$G$4</definedName>
    <definedName name="BLPH30" hidden="1">[46]SpotExchangeRates!#REF!</definedName>
    <definedName name="BLPH31" hidden="1">[46]SpotExchangeRates!#REF!</definedName>
    <definedName name="BLPH32" hidden="1">[46]SpotExchangeRates!#REF!</definedName>
    <definedName name="BLPH33" hidden="1">[46]SpotExchangeRates!#REF!</definedName>
    <definedName name="BLPH34" hidden="1">[46]SpotExchangeRates!#REF!</definedName>
    <definedName name="BLPH35" hidden="1">[46]SpotExchangeRates!#REF!</definedName>
    <definedName name="BLPH36" hidden="1">[46]SpotExchangeRates!#REF!</definedName>
    <definedName name="BLPH37" hidden="1">[46]SpotExchangeRates!#REF!</definedName>
    <definedName name="BLPH38" hidden="1">[46]SpotExchangeRates!#REF!</definedName>
    <definedName name="BLPH39" hidden="1">[46]SpotExchangeRates!#REF!</definedName>
    <definedName name="BLPH4" hidden="1">'[45]Ex rate bloom'!$J$4</definedName>
    <definedName name="BLPH40" hidden="1">[46]SpotExchangeRates!#REF!</definedName>
    <definedName name="BLPH40000004" hidden="1">[48]SPOTS!$A$7</definedName>
    <definedName name="BLPH40000007" hidden="1">[48]SPOTS!$B$7</definedName>
    <definedName name="BLPH40000008" hidden="1">[48]SPOTS!$B$8</definedName>
    <definedName name="BLPH40000009" hidden="1">[48]SPOTS!$B$9</definedName>
    <definedName name="BLPH4000002" hidden="1">[49]embi_day!#REF!</definedName>
    <definedName name="BLPH40000026" hidden="1">[48]FUTURES!$I$18</definedName>
    <definedName name="BLPH40000027" hidden="1">[48]FUTURES!$I$21</definedName>
    <definedName name="BLPH40000028" hidden="1">[48]FUTURES!$I$22</definedName>
    <definedName name="BLPH4000003" hidden="1">[49]embi_day!#REF!</definedName>
    <definedName name="BLPH40000036" hidden="1">[48]FUTURES!$H$6</definedName>
    <definedName name="BLPH4000004" hidden="1">[49]embi_day!#REF!</definedName>
    <definedName name="BLPH4000005" hidden="1">[49]embi_day!#REF!</definedName>
    <definedName name="BLPH40000050" hidden="1">[48]FUTURES!$I$6</definedName>
    <definedName name="BLPH40000058" hidden="1">[48]FUTURES!$H$23</definedName>
    <definedName name="BLPH40000059" hidden="1">[48]SPOTS!$D$7</definedName>
    <definedName name="BLPH4000006" hidden="1">[49]embi_day!#REF!</definedName>
    <definedName name="BLPH40000060" hidden="1">[48]SPOTS!$F$7</definedName>
    <definedName name="BLPH40000061" hidden="1">[48]SPOTS!$H$7</definedName>
    <definedName name="BLPH40000062" hidden="1">[48]FUTURES!$H$17</definedName>
    <definedName name="BLPH40000063" hidden="1">[48]FUTURES!$H$16</definedName>
    <definedName name="BLPH40000064" hidden="1">[48]FUTURES!$H$15</definedName>
    <definedName name="BLPH40000065" hidden="1">[48]FUTURES!$H$14</definedName>
    <definedName name="BLPH40000066" hidden="1">[48]FUTURES!$H$13</definedName>
    <definedName name="BLPH40000067" hidden="1">[48]FUTURES!$H$12</definedName>
    <definedName name="BLPH40000068" hidden="1">[48]FUTURES!$H$11</definedName>
    <definedName name="BLPH40000069" hidden="1">[48]FUTURES!$H$10</definedName>
    <definedName name="BLPH4000007" hidden="1">[49]embi_day!#REF!</definedName>
    <definedName name="BLPH40000070" hidden="1">[48]FUTURES!$H$9</definedName>
    <definedName name="BLPH40000071" hidden="1">[48]FUTURES!$H$7</definedName>
    <definedName name="BLPH40000073" hidden="1">[48]FUTURES!$I$9</definedName>
    <definedName name="BLPH40000074" hidden="1">[48]FUTURES!$I$12</definedName>
    <definedName name="BLPH40000075" hidden="1">[48]FUTURES!$H$24</definedName>
    <definedName name="BLPH4000008" hidden="1">[49]embi_day!#REF!</definedName>
    <definedName name="BLPH4000009" hidden="1">[49]embi_day!#REF!</definedName>
    <definedName name="BLPH4000011" hidden="1">[49]embi_day!#REF!</definedName>
    <definedName name="BLPH4000012" hidden="1">[49]embi_day!#REF!</definedName>
    <definedName name="BLPH4000014" hidden="1">[49]embi_day!#REF!</definedName>
    <definedName name="BLPH4000015" hidden="1">[49]embi_day!#REF!</definedName>
    <definedName name="BLPH41" hidden="1">[46]SpotExchangeRates!#REF!</definedName>
    <definedName name="BLPH42" hidden="1">[46]SpotExchangeRates!#REF!</definedName>
    <definedName name="BLPH43" hidden="1">[46]SpotExchangeRates!#REF!</definedName>
    <definedName name="BLPH44" hidden="1">[46]SpotExchangeRates!#REF!</definedName>
    <definedName name="BLPH45" hidden="1">[46]SpotExchangeRates!#REF!</definedName>
    <definedName name="BLPH46" hidden="1">[46]SpotExchangeRates!#REF!</definedName>
    <definedName name="BLPH47" hidden="1">#REF!</definedName>
    <definedName name="BLPH5" hidden="1">'[45]Ex rate bloom'!$M$4</definedName>
    <definedName name="BLPH56" hidden="1">[46]SpotExchangeRates!#REF!</definedName>
    <definedName name="BLPH57" hidden="1">[46]SpotExchangeRates!#REF!</definedName>
    <definedName name="BLPH58" hidden="1">[46]SpotExchangeRates!#REF!</definedName>
    <definedName name="BLPH6" hidden="1">'[45]Ex rate bloom'!$P$4</definedName>
    <definedName name="BLPH7" hidden="1">'[45]Ex rate bloom'!$S$4</definedName>
    <definedName name="BLPH78" hidden="1">[49]GenericIR!#REF!</definedName>
    <definedName name="BLPH8" hidden="1">'[50]Ex rate bloom'!$V$4</definedName>
    <definedName name="BLPH86" hidden="1">[46]SpotExchangeRates!#REF!</definedName>
    <definedName name="BLPH87" hidden="1">[46]SpotExchangeRates!#REF!</definedName>
    <definedName name="BLPH88" hidden="1">[46]SpotExchangeRates!$D$10</definedName>
    <definedName name="BLPH89" hidden="1">[46]SpotExchangeRates!#REF!</definedName>
    <definedName name="BLPH9" hidden="1">'[51]Excel History Wizard'!#REF!</definedName>
    <definedName name="BLPH90" hidden="1">[46]SpotExchangeRates!$E$10</definedName>
    <definedName name="BLPH91" hidden="1">[46]SpotExchangeRates!$F$10</definedName>
    <definedName name="BLPH92" hidden="1">[46]SpotExchangeRates!#REF!</definedName>
    <definedName name="BLPH93" hidden="1">[46]SpotExchangeRates!#REF!</definedName>
    <definedName name="BLPH94" hidden="1">[46]SpotExchangeRates!$G$10</definedName>
    <definedName name="BLPH95" hidden="1">[46]SpotExchangeRates!$H$10</definedName>
    <definedName name="BLPH96" hidden="1">[46]SpotExchangeRates!$I$10</definedName>
    <definedName name="BLPH97" hidden="1">[46]SpotExchangeRates!#REF!</definedName>
    <definedName name="BLPH98" hidden="1">[46]SpotExchangeRates!#REF!</definedName>
    <definedName name="BLPH99" hidden="1">[46]SpotExchangeRates!#REF!</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0" hidden="1">{"Tab1",#N/A,FALSE,"P";"Tab2",#N/A,FALSE,"P"}</definedName>
    <definedName name="brf" hidden="1">{"Tab1",#N/A,FALSE,"P";"Tab2",#N/A,FALSE,"P"}</definedName>
    <definedName name="Btu_scf">[42]Control!$D$27</definedName>
    <definedName name="bv" localSheetId="0" hidden="1">{"Main Economic Indicators",#N/A,FALSE,"C"}</definedName>
    <definedName name="bv" hidden="1">{"Main Economic Indicators",#N/A,FALSE,"C"}</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endarYears">[42]ProjectCashflow!$E$4:$BF$4</definedName>
    <definedName name="CBWorkbookPriority" hidden="1">-944898989</definedName>
    <definedName name="cc" localSheetId="0" hidden="1">{"Riqfin97",#N/A,FALSE,"Tran";"Riqfinpro",#N/A,FALSE,"Tran"}</definedName>
    <definedName name="cc" hidden="1">{"Riqfin97",#N/A,FALSE,"Tran";"Riqfinpro",#N/A,FALSE,"Tran"}</definedName>
    <definedName name="ccc" localSheetId="0" hidden="1">{"Riqfin97",#N/A,FALSE,"Tran";"Riqfinpro",#N/A,FALSE,"Tran"}</definedName>
    <definedName name="ccc" hidden="1">{"Riqfin97",#N/A,FALSE,"Tran";"Riqfinpro",#N/A,FALSE,"Tran"}</definedName>
    <definedName name="ccccc" localSheetId="0" hidden="1">{"Minpmon",#N/A,FALSE,"Monthinput"}</definedName>
    <definedName name="ccccc" hidden="1">{"Minpmon",#N/A,FALSE,"Monthinput"}</definedName>
    <definedName name="cccm" localSheetId="0" hidden="1">{"Riqfin97",#N/A,FALSE,"Tran";"Riqfinpro",#N/A,FALSE,"Tran"}</definedName>
    <definedName name="cccm" hidden="1">{"Riqfin97",#N/A,FALSE,"Tran";"Riqfinpro",#N/A,FALSE,"Tran"}</definedName>
    <definedName name="cde" localSheetId="0" hidden="1">{"Riqfin97",#N/A,FALSE,"Tran";"Riqfinpro",#N/A,FALSE,"Tran"}</definedName>
    <definedName name="cde" hidden="1">{"Riqfin97",#N/A,FALSE,"Tran";"Riqfinpro",#N/A,FALSE,"Tran"}</definedName>
    <definedName name="cdert" localSheetId="0" hidden="1">{"Minpmon",#N/A,FALSE,"Monthinput"}</definedName>
    <definedName name="cdert" hidden="1">{"Minpmon",#N/A,FALSE,"Monthinput"}</definedName>
    <definedName name="char20" hidden="1">'[52]Savings &amp; Invest.'!$M$5</definedName>
    <definedName name="Chart">"Chart"</definedName>
    <definedName name="chart19" hidden="1">[53]C!$P$428:$T$428</definedName>
    <definedName name="chart27" hidden="1">0</definedName>
    <definedName name="chart28" hidden="1">0</definedName>
    <definedName name="chart35" hidden="1">'[52]Savings &amp; Invest.'!$M$5:$T$5</definedName>
    <definedName name="chart9" hidden="1">[54]CPIINDEX!$B$263:$B$310</definedName>
    <definedName name="Chartsik" hidden="1">[55]REER!$I$53:$AM$53</definedName>
    <definedName name="Commodity1">[42]Control!$D$16</definedName>
    <definedName name="CommodityPriceInflation">[43]Prices!$E$5:$AR$5</definedName>
    <definedName name="contents2" hidden="1">[56]MSRV!#REF!</definedName>
    <definedName name="ControlAssumptions">[42]Control!$H$4:$H$19</definedName>
    <definedName name="CountryCount">[42]METR!$D$17</definedName>
    <definedName name="cp" hidden="1">'[57]C Summary'!#REF!</definedName>
    <definedName name="Cwvu.a." hidden="1">[58]BOP!$A$36:$IV$36,[58]BOP!$A$44:$IV$44,[58]BOP!$A$59:$IV$59,[58]BOP!#REF!,[58]BOP!#REF!,[58]BOP!$A$81:$IV$88</definedName>
    <definedName name="Cwvu.bop." hidden="1">[58]BOP!$A$36:$IV$36,[58]BOP!$A$44:$IV$44,[58]BOP!$A$59:$IV$59,[58]BOP!#REF!,[58]BOP!#REF!,[58]BOP!$A$81:$IV$88</definedName>
    <definedName name="Cwvu.bop.sr." hidden="1">[58]BOP!$A$36:$IV$36,[58]BOP!$A$44:$IV$44,[58]BOP!$A$59:$IV$59,[58]BOP!#REF!,[58]BOP!#REF!,[58]BOP!$A$81:$IV$88</definedName>
    <definedName name="Cwvu.bopsdr.sr." hidden="1">[58]BOP!$A$36:$IV$36,[58]BOP!$A$44:$IV$44,[58]BOP!$A$59:$IV$59,[58]BOP!#REF!,[58]BOP!#REF!,[58]BOP!$A$81:$IV$88</definedName>
    <definedName name="Cwvu.cotton." hidden="1">[58]BOP!$A$36:$IV$36,[58]BOP!$A$44:$IV$44,[58]BOP!$A$59:$IV$59,[58]BOP!#REF!,[58]BOP!#REF!,[58]BOP!$A$79:$IV$79,[58]BOP!$A$81:$IV$88,[58]BOP!#REF!</definedName>
    <definedName name="Cwvu.cottonall." hidden="1">[58]BOP!$A$36:$IV$36,[58]BOP!$A$44:$IV$44,[58]BOP!$A$59:$IV$59,[58]BOP!#REF!,[58]BOP!#REF!,[58]BOP!$A$79:$IV$79,[58]BOP!$A$81:$IV$88</definedName>
    <definedName name="Cwvu.exportdetails." hidden="1">[58]BOP!$A$36:$IV$36,[58]BOP!$A$44:$IV$44,[58]BOP!$A$59:$IV$59,[58]BOP!#REF!,[58]BOP!#REF!,[58]BOP!$A$79:$IV$79,[58]BOP!#REF!</definedName>
    <definedName name="Cwvu.exports." hidden="1">[58]BOP!$A$36:$IV$36,[58]BOP!$A$44:$IV$44,[58]BOP!$A$59:$IV$59,[58]BOP!#REF!,[58]BOP!#REF!,[58]BOP!$A$79:$IV$79,[58]BOP!$A$81:$IV$88,[58]BOP!#REF!</definedName>
    <definedName name="Cwvu.gold." hidden="1">[58]BOP!$A$36:$IV$36,[58]BOP!$A$44:$IV$44,[58]BOP!$A$59:$IV$59,[58]BOP!#REF!,[58]BOP!#REF!,[58]BOP!$A$79:$IV$79,[58]BOP!$A$81:$IV$88,[58]BOP!#REF!</definedName>
    <definedName name="Cwvu.goldall." hidden="1">[58]BOP!$A$36:$IV$36,[58]BOP!$A$44:$IV$44,[58]BOP!$A$59:$IV$59,[58]BOP!#REF!,[58]BOP!#REF!,[58]BOP!$A$79:$IV$79,[58]BOP!$A$81:$IV$88,[58]BOP!#REF!</definedName>
    <definedName name="Cwvu.IMPORT." hidden="1">#REF!</definedName>
    <definedName name="Cwvu.imports." hidden="1">[58]BOP!$A$36:$IV$36,[58]BOP!$A$44:$IV$44,[58]BOP!$A$59:$IV$59,[58]BOP!#REF!,[58]BOP!#REF!,[58]BOP!$A$79:$IV$79,[58]BOP!$A$81:$IV$88,[58]BOP!#REF!,[58]BOP!#REF!</definedName>
    <definedName name="Cwvu.importsall." hidden="1">[58]BOP!$A$36:$IV$36,[58]BOP!$A$44:$IV$44,[58]BOP!$A$59:$IV$59,[58]BOP!#REF!,[58]BOP!#REF!,[58]BOP!$A$79:$IV$79,[58]BOP!$A$81:$IV$88,[58]BOP!#REF!,[58]BOP!#REF!</definedName>
    <definedName name="Cwvu.Print." hidden="1">[59]Indic!$A$109:$IV$109,[59]Indic!$A$196:$IV$197,[59]Indic!$A$208:$IV$209,[59]Indic!$A$217:$IV$218</definedName>
    <definedName name="Cwvu.sa97." hidden="1">[60]Rev!$A$23:$IV$26,[60]Rev!$A$37:$IV$38</definedName>
    <definedName name="Cwvu.tot." hidden="1">[58]BOP!$A$36:$IV$36,[58]BOP!$A$44:$IV$44,[58]BOP!$A$59:$IV$59,[58]BOP!#REF!,[58]BOP!#REF!,[58]BOP!$A$79:$IV$79</definedName>
    <definedName name="dd" localSheetId="0" hidden="1">{"Riqfin97",#N/A,FALSE,"Tran";"Riqfinpro",#N/A,FALSE,"Tran"}</definedName>
    <definedName name="dd" hidden="1">{"Riqfin97",#N/A,FALSE,"Tran";"Riqfinpro",#N/A,FALSE,"Tran"}</definedName>
    <definedName name="ddd" localSheetId="0" hidden="1">{"Riqfin97",#N/A,FALSE,"Tran";"Riqfinpro",#N/A,FALSE,"Tran"}</definedName>
    <definedName name="ddd" hidden="1">{"Riqfin97",#N/A,FALSE,"Tran";"Riqfinpro",#N/A,FALSE,"Tran"}</definedName>
    <definedName name="dddd" localSheetId="0" hidden="1">{"Minpmon",#N/A,FALSE,"Monthinput"}</definedName>
    <definedName name="dddd" hidden="1">{"Minpmon",#N/A,FALSE,"Monthinput"}</definedName>
    <definedName name="ddddd" localSheetId="0" hidden="1">{"Riqfin97",#N/A,FALSE,"Tran";"Riqfinpro",#N/A,FALSE,"Tran"}</definedName>
    <definedName name="ddddd" hidden="1">{"Riqfin97",#N/A,FALSE,"Tran";"Riqfinpro",#N/A,FALSE,"Tran"}</definedName>
    <definedName name="dddddd" localSheetId="0" hidden="1">{"Tab1",#N/A,FALSE,"P";"Tab2",#N/A,FALSE,"P"}</definedName>
    <definedName name="dddddd" hidden="1">{"Tab1",#N/A,FALSE,"P";"Tab2",#N/A,FALSE,"P"}</definedName>
    <definedName name="DebtDev">[42]Control!$D$58</definedName>
    <definedName name="DebtExplore">[42]Control!$D$57</definedName>
    <definedName name="DebtGracePeriod">[42]Control!$D$60</definedName>
    <definedName name="DebtInterestRateMargin">[42]Control!$D$61</definedName>
    <definedName name="DebtRepaymentYears">[42]Control!$D$59</definedName>
    <definedName name="Density">[44]Prices!$F$92:$F$97</definedName>
    <definedName name="der" localSheetId="0" hidden="1">{"Tab1",#N/A,FALSE,"P";"Tab2",#N/A,FALSE,"P"}</definedName>
    <definedName name="der" hidden="1">{"Tab1",#N/A,FALSE,"P";"Tab2",#N/A,FALSE,"P"}</definedName>
    <definedName name="DevelopmentStartYear">[42]Control!$D$9</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scRate">[42]Control!$D$53</definedName>
    <definedName name="DME_Dirty" hidden="1">"False"</definedName>
    <definedName name="DME_LocalFile" hidden="1">"True"</definedName>
    <definedName name="drth" localSheetId="0" hidden="1">{"Minpmon",#N/A,FALSE,"Monthinput"}</definedName>
    <definedName name="drth" hidden="1">{"Minpmon",#N/A,FALSE,"Monthinput"}</definedName>
    <definedName name="dsa" localSheetId="0" hidden="1">{"Tab1",#N/A,FALSE,"P";"Tab2",#N/A,FALSE,"P"}</definedName>
    <definedName name="dsa" hidden="1">{"Tab1",#N/A,FALSE,"P";"Tab2",#N/A,FALSE,"P"}</definedName>
    <definedName name="Economic_assumptions">[44]Control!$D$8:$D$11</definedName>
    <definedName name="edr" localSheetId="0" hidden="1">{"Riqfin97",#N/A,FALSE,"Tran";"Riqfinpro",#N/A,FALSE,"Tran"}</definedName>
    <definedName name="edr" hidden="1">{"Riqfin97",#N/A,FALSE,"Tran";"Riqfinpro",#N/A,FALSE,"Tran"}</definedName>
    <definedName name="ee" localSheetId="0" hidden="1">{"Tab1",#N/A,FALSE,"P";"Tab2",#N/A,FALSE,"P"}</definedName>
    <definedName name="ee" hidden="1">{"Tab1",#N/A,FALSE,"P";"Tab2",#N/A,FALSE,"P"}</definedName>
    <definedName name="eee" localSheetId="0" hidden="1">{"Tab1",#N/A,FALSE,"P";"Tab2",#N/A,FALSE,"P"}</definedName>
    <definedName name="eee" hidden="1">{"Tab1",#N/A,FALSE,"P";"Tab2",#N/A,FALSE,"P"}</definedName>
    <definedName name="eeee" localSheetId="0" hidden="1">{"Riqfin97",#N/A,FALSE,"Tran";"Riqfinpro",#N/A,FALSE,"Tran"}</definedName>
    <definedName name="eeee" hidden="1">{"Riqfin97",#N/A,FALSE,"Tran";"Riqfinpro",#N/A,FALSE,"Tran"}</definedName>
    <definedName name="eeeee" localSheetId="0" hidden="1">{"Riqfin97",#N/A,FALSE,"Tran";"Riqfinpro",#N/A,FALSE,"Tran"}</definedName>
    <definedName name="eeeee" hidden="1">{"Riqfin97",#N/A,FALSE,"Tran";"Riqfinpro",#N/A,FALSE,"Tran"}</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0" hidden="1">{"Main Economic Indicators",#N/A,FALSE,"C"}</definedName>
    <definedName name="ergferger" hidden="1">{"Main Economic Indicators",#N/A,FALSE,"C"}</definedName>
    <definedName name="ert" localSheetId="0" hidden="1">{"Minpmon",#N/A,FALSE,"Monthinput"}</definedName>
    <definedName name="ert" hidden="1">{"Minpmon",#N/A,FALSE,"Monthinput"}</definedName>
    <definedName name="erty" localSheetId="0" hidden="1">{"Riqfin97",#N/A,FALSE,"Tran";"Riqfinpro",#N/A,FALSE,"Tran"}</definedName>
    <definedName name="erty" hidden="1">{"Riqfin97",#N/A,FALSE,"Tran";"Riqfinpro",#N/A,FALSE,"Tran"}</definedName>
    <definedName name="ertyyeawet" hidden="1">'[21]Time series'!#REF!</definedName>
    <definedName name="erwre" localSheetId="0" hidden="1">{"'Resources'!$A$1:$W$34","'Balance Sheet'!$A$1:$W$58","'SFD'!$A$1:$J$52"}</definedName>
    <definedName name="erwre" hidden="1">{"'Resources'!$A$1:$W$34","'Balance Sheet'!$A$1:$W$58","'SFD'!$A$1:$J$52"}</definedName>
    <definedName name="ewqr" hidden="1">[27]Data!#REF!</definedName>
    <definedName name="fed" localSheetId="0" hidden="1">{"Riqfin97",#N/A,FALSE,"Tran";"Riqfinpro",#N/A,FALSE,"Tran"}</definedName>
    <definedName name="fed" hidden="1">{"Riqfin97",#N/A,FALSE,"Tran";"Riqfinpro",#N/A,FALSE,"Tran"}</definedName>
    <definedName name="fer" localSheetId="0" hidden="1">{"Riqfin97",#N/A,FALSE,"Tran";"Riqfinpro",#N/A,FALSE,"Tran"}</definedName>
    <definedName name="fer" hidden="1">{"Riqfin97",#N/A,FALSE,"Tran";"Riqfinpro",#N/A,FALSE,"Tran"}</definedName>
    <definedName name="ff" localSheetId="0" hidden="1">{"Tab1",#N/A,FALSE,"P";"Tab2",#N/A,FALSE,"P"}</definedName>
    <definedName name="ff" hidden="1">{"Tab1",#N/A,FALSE,"P";"Tab2",#N/A,FALSE,"P"}</definedName>
    <definedName name="fff" localSheetId="0" hidden="1">{"Tab1",#N/A,FALSE,"P";"Tab2",#N/A,FALSE,"P"}</definedName>
    <definedName name="fff" hidden="1">{"Tab1",#N/A,FALSE,"P";"Tab2",#N/A,FALSE,"P"}</definedName>
    <definedName name="ffff" localSheetId="0" hidden="1">{"Riqfin97",#N/A,FALSE,"Tran";"Riqfinpro",#N/A,FALSE,"Tran"}</definedName>
    <definedName name="ffff" hidden="1">{"Riqfin97",#N/A,FALSE,"Tran";"Riqfinpro",#N/A,FALSE,"Tran"}</definedName>
    <definedName name="ffffff" localSheetId="0" hidden="1">{"Tab1",#N/A,FALSE,"P";"Tab2",#N/A,FALSE,"P"}</definedName>
    <definedName name="ffffff" hidden="1">{"Tab1",#N/A,FALSE,"P";"Tab2",#N/A,FALSE,"P"}</definedName>
    <definedName name="fffffff" localSheetId="0" hidden="1">{"Minpmon",#N/A,FALSE,"Monthinput"}</definedName>
    <definedName name="fffffff" hidden="1">{"Minpmon",#N/A,FALSE,"Monthinput"}</definedName>
    <definedName name="ffggg" localSheetId="0" hidden="1">{"Tab1",#N/A,FALSE,"P";"Tab2",#N/A,FALSE,"P"}</definedName>
    <definedName name="ffggg" hidden="1">{"Tab1",#N/A,FALSE,"P";"Tab2",#N/A,FALSE,"P"}</definedName>
    <definedName name="fgf" localSheetId="0" hidden="1">{"Riqfin97",#N/A,FALSE,"Tran";"Riqfinpro",#N/A,FALSE,"Tran"}</definedName>
    <definedName name="fgf" hidden="1">{"Riqfin97",#N/A,FALSE,"Tran";"Riqfinpro",#N/A,FALSE,"Tran"}</definedName>
    <definedName name="FieldCosts">[42]ProjectCashflow!$F$123</definedName>
    <definedName name="FieldName">[42]Control!$D$4</definedName>
    <definedName name="FieldSize">[42]ProjectCashflow!$B$91</definedName>
    <definedName name="FIG2wp1" hidden="1">#REF!</definedName>
    <definedName name="Financing" localSheetId="0" hidden="1">{"Tab1",#N/A,FALSE,"P";"Tab2",#N/A,FALSE,"P"}</definedName>
    <definedName name="Financing" hidden="1">{"Tab1",#N/A,FALSE,"P";"Tab2",#N/A,FALSE,"P"}</definedName>
    <definedName name="Finished_products_output">[44]Production!$L$159:$AY$163</definedName>
    <definedName name="finished_products_prices">[44]Prices!$L$105:$AY$109</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orecastYear">[42]ProjectCashflow!$E$5:$BF$5</definedName>
    <definedName name="fre" localSheetId="0" hidden="1">{"Tab1",#N/A,FALSE,"P";"Tab2",#N/A,FALSE,"P"}</definedName>
    <definedName name="fre" hidden="1">{"Tab1",#N/A,FALSE,"P";"Tab2",#N/A,FALSE,"P"}</definedName>
    <definedName name="fshrts" hidden="1">[9]WB!$Q$255:$AK$255</definedName>
    <definedName name="ftr" localSheetId="0" hidden="1">{"Riqfin97",#N/A,FALSE,"Tran";"Riqfinpro",#N/A,FALSE,"Tran"}</definedName>
    <definedName name="ftr"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GasPrice">[61]Control!$D$22</definedName>
    <definedName name="GasPriceLimitYears">[42]Control!$D$30</definedName>
    <definedName name="GasPriceMaxOil">[42]Control!$D$28</definedName>
    <definedName name="GasPriceMinOil">[42]Control!$D$29</definedName>
    <definedName name="GasPriceProportionOil">[42]Control!$D$25</definedName>
    <definedName name="gbnj" localSheetId="0" hidden="1">{"Tab1",#N/A,FALSE,"P";"Tab2",#N/A,FALSE,"P"}</definedName>
    <definedName name="gbnj" hidden="1">{"Tab1",#N/A,FALSE,"P";"Tab2",#N/A,FALSE,"P"}</definedName>
    <definedName name="gffd" localSheetId="0" hidden="1">{"Riqfin97",#N/A,FALSE,"Tran";"Riqfinpro",#N/A,FALSE,"Tran"}</definedName>
    <definedName name="gffd" hidden="1">{"Riqfin97",#N/A,FALSE,"Tran";"Riqfinpro",#N/A,FALSE,"Tran"}</definedName>
    <definedName name="gg" localSheetId="0" hidden="1">{"TBILLS_ALL",#N/A,FALSE,"FITB_all"}</definedName>
    <definedName name="gg" hidden="1">{"TBILLS_ALL",#N/A,FALSE,"FITB_all"}</definedName>
    <definedName name="ggg" localSheetId="0" hidden="1">{"Riqfin97",#N/A,FALSE,"Tran";"Riqfinpro",#N/A,FALSE,"Tran"}</definedName>
    <definedName name="ggg" hidden="1">{"Riqfin97",#N/A,FALSE,"Tran";"Riqfinpro",#N/A,FALSE,"Tran"}</definedName>
    <definedName name="gggg" localSheetId="0" hidden="1">{"Minpmon",#N/A,FALSE,"Monthinput"}</definedName>
    <definedName name="gggg" hidden="1">{"Minpmon",#N/A,FALSE,"Monthinput"}</definedName>
    <definedName name="ggggg" hidden="1">'[62]J(Priv.Cap)'!#REF!</definedName>
    <definedName name="gggggggg" localSheetId="0" hidden="1">{"Tab1",#N/A,FALSE,"P";"Tab2",#N/A,FALSE,"P"}</definedName>
    <definedName name="gggggggg" hidden="1">{"Tab1",#N/A,FALSE,"P";"Tab2",#N/A,FALSE,"P"}</definedName>
    <definedName name="ght" localSheetId="0" hidden="1">{"Tab1",#N/A,FALSE,"P";"Tab2",#N/A,FALSE,"P"}</definedName>
    <definedName name="ght" hidden="1">{"Tab1",#N/A,FALSE,"P";"Tab2",#N/A,FALSE,"P"}</definedName>
    <definedName name="graph" hidden="1">[63]Report1!$G$227:$G$243</definedName>
    <definedName name="gre" localSheetId="0" hidden="1">{"Riqfin97",#N/A,FALSE,"Tran";"Riqfinpro",#N/A,FALSE,"Tran"}</definedName>
    <definedName name="gre" hidden="1">{"Riqfin97",#N/A,FALSE,"Tran";"Riqfinpro",#N/A,FALSE,"Tran"}</definedName>
    <definedName name="gyu" localSheetId="0" hidden="1">{"Tab1",#N/A,FALSE,"P";"Tab2",#N/A,FALSE,"P"}</definedName>
    <definedName name="gyu" hidden="1">{"Tab1",#N/A,FALSE,"P";"Tab2",#N/A,FALSE,"P"}</definedName>
    <definedName name="Heatmap">"Heatmap"</definedName>
    <definedName name="hfrstes" localSheetId="0" hidden="1">[9]ER!#REF!</definedName>
    <definedName name="hfrstes" hidden="1">[9]ER!#REF!</definedName>
    <definedName name="hfshfrt" hidden="1">[9]WB!$Q$62:$AK$62</definedName>
    <definedName name="hgfd" localSheetId="0" hidden="1">{#N/A,#N/A,FALSE,"I";#N/A,#N/A,FALSE,"J";#N/A,#N/A,FALSE,"K";#N/A,#N/A,FALSE,"L";#N/A,#N/A,FALSE,"M";#N/A,#N/A,FALSE,"N";#N/A,#N/A,FALSE,"O"}</definedName>
    <definedName name="hgfd" hidden="1">{#N/A,#N/A,FALSE,"I";#N/A,#N/A,FALSE,"J";#N/A,#N/A,FALSE,"K";#N/A,#N/A,FALSE,"L";#N/A,#N/A,FALSE,"M";#N/A,#N/A,FALSE,"N";#N/A,#N/A,FALSE,"O"}</definedName>
    <definedName name="hhh" hidden="1">'[64]J(Priv.Cap)'!#REF!</definedName>
    <definedName name="hhhhh" localSheetId="0" hidden="1">{"Tab1",#N/A,FALSE,"P";"Tab2",#N/A,FALSE,"P"}</definedName>
    <definedName name="hhhhh" hidden="1">{"Tab1",#N/A,FALSE,"P";"Tab2",#N/A,FALSE,"P"}</definedName>
    <definedName name="hio" localSheetId="0" hidden="1">{"Tab1",#N/A,FALSE,"P";"Tab2",#N/A,FALSE,"P"}</definedName>
    <definedName name="hio" hidden="1">{"Tab1",#N/A,FALSE,"P";"Tab2",#N/A,FALSE,"P"}</definedName>
    <definedName name="Histogram">"Histogram"</definedName>
    <definedName name="hjk" localSheetId="0" hidden="1">{"Riqfin97",#N/A,FALSE,"Tran";"Riqfinpro",#N/A,FALSE,"Tran"}</definedName>
    <definedName name="hjk" hidden="1">{"Riqfin97",#N/A,FALSE,"Tran";"Riqfinpro",#N/A,FALSE,"Tran"}</definedName>
    <definedName name="hn" localSheetId="0" hidden="1">{"Riqfin97",#N/A,FALSE,"Tran";"Riqfinpro",#N/A,FALSE,"Tran"}</definedName>
    <definedName name="hn" hidden="1">{"Riqfin97",#N/A,FALSE,"Tran";"Riqfinpro",#N/A,FALSE,"Tran"}</definedName>
    <definedName name="hpu" localSheetId="0" hidden="1">{"Tab1",#N/A,FALSE,"P";"Tab2",#N/A,FALSE,"P"}</definedName>
    <definedName name="hpu" hidden="1">{"Tab1",#N/A,FALSE,"P";"Tab2",#N/A,FALSE,"P"}</definedName>
    <definedName name="HTML_CodePage" hidden="1">1252</definedName>
    <definedName name="HTML_Control" localSheetId="0" hidden="1">{"'Resources'!$A$1:$W$34","'Balance Sheet'!$A$1:$W$58","'SFD'!$A$1:$J$52"}</definedName>
    <definedName name="HTML_Control" hidden="1">{"'Resources'!$A$1:$W$34","'Balance Sheet'!$A$1:$W$58","'SFD'!$A$1:$J$52"}</definedName>
    <definedName name="HTML_Control_2" localSheetId="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hui" localSheetId="0" hidden="1">{"Tab1",#N/A,FALSE,"P";"Tab2",#N/A,FALSE,"P"}</definedName>
    <definedName name="hui" hidden="1">{"Tab1",#N/A,FALSE,"P";"Tab2",#N/A,FALSE,"P"}</definedName>
    <definedName name="huo" localSheetId="0" hidden="1">{"Tab1",#N/A,FALSE,"P";"Tab2",#N/A,FALSE,"P"}</definedName>
    <definedName name="huo" hidden="1">{"Tab1",#N/A,FALSE,"P";"Tab2",#N/A,FALSE,"P"}</definedName>
    <definedName name="HurdleRate">[42]Control!$D$54</definedName>
    <definedName name="ii" localSheetId="0" hidden="1">{"Tab1",#N/A,FALSE,"P";"Tab2",#N/A,FALSE,"P"}</definedName>
    <definedName name="ii" hidden="1">{"Tab1",#N/A,FALSE,"P";"Tab2",#N/A,FALSE,"P"}</definedName>
    <definedName name="ikjh" localSheetId="0" hidden="1">{"Riqfin97",#N/A,FALSE,"Tran";"Riqfinpro",#N/A,FALSE,"Tran"}</definedName>
    <definedName name="ikjh" hidden="1">{"Riqfin97",#N/A,FALSE,"Tran";"Riqfinpro",#N/A,FALSE,"Tran"}</definedName>
    <definedName name="ilo" localSheetId="0" hidden="1">{"Riqfin97",#N/A,FALSE,"Tran";"Riqfinpro",#N/A,FALSE,"Tran"}</definedName>
    <definedName name="ilo" hidden="1">{"Riqfin97",#N/A,FALSE,"Tran";"Riqfinpro",#N/A,FALSE,"Tran"}</definedName>
    <definedName name="ilu" localSheetId="0" hidden="1">{"Riqfin97",#N/A,FALSE,"Tran";"Riqfinpro",#N/A,FALSE,"Tran"}</definedName>
    <definedName name="ilu" hidden="1">{"Riqfin97",#N/A,FALSE,"Tran";"Riqfinpro",#N/A,FALSE,"Tran"}</definedName>
    <definedName name="InflateFromYear">[43]ProjectCashFlow!$B$48</definedName>
    <definedName name="Inflation">[42]Control!$D$51</definedName>
    <definedName name="InflationIndex">[42]ProjectCashflow!$E$6:$BF$6</definedName>
    <definedName name="INIT">#REF!</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ntRateReal">[42]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0" hidden="1">{"MONA",#N/A,FALSE,"S"}</definedName>
    <definedName name="jhgf" hidden="1">{"MONA",#N/A,FALSE,"S"}</definedName>
    <definedName name="jj" localSheetId="0" hidden="1">{"Riqfin97",#N/A,FALSE,"Tran";"Riqfinpro",#N/A,FALSE,"Tran"}</definedName>
    <definedName name="jj" hidden="1">{"Riqfin97",#N/A,FALSE,"Tran";"Riqfinpro",#N/A,FALSE,"Tran"}</definedName>
    <definedName name="jjj" hidden="1">[65]M!#REF!</definedName>
    <definedName name="jjjj" localSheetId="0" hidden="1">{"Tab1",#N/A,FALSE,"P";"Tab2",#N/A,FALSE,"P"}</definedName>
    <definedName name="jjjj" hidden="1">{"Tab1",#N/A,FALSE,"P";"Tab2",#N/A,FALSE,"P"}</definedName>
    <definedName name="jjjjjj" hidden="1">'[62]J(Priv.Cap)'!#REF!</definedName>
    <definedName name="jkbjkb" localSheetId="0" hidden="1">{"DEPOSITS",#N/A,FALSE,"COMML_MON";"LOANS",#N/A,FALSE,"COMML_MON"}</definedName>
    <definedName name="jkbjkb" hidden="1">{"DEPOSITS",#N/A,FALSE,"COMML_MON";"LOANS",#N/A,FALSE,"COMML_MON"}</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0" hidden="1">{"Riqfin97",#N/A,FALSE,"Tran";"Riqfinpro",#N/A,FALSE,"Tran"}</definedName>
    <definedName name="jui" hidden="1">{"Riqfin97",#N/A,FALSE,"Tran";"Riqfinpro",#N/A,FALSE,"Tran"}</definedName>
    <definedName name="juy" localSheetId="0" hidden="1">{"Tab1",#N/A,FALSE,"P";"Tab2",#N/A,FALSE,"P"}</definedName>
    <definedName name="juy" hidden="1">{"Tab1",#N/A,FALSE,"P";"Tab2",#N/A,FALSE,"P"}</definedName>
    <definedName name="k" localSheetId="0" hidden="1">{"Riqfin97",#N/A,FALSE,"Tran";"Riqfinpro",#N/A,FALSE,"Tran"}</definedName>
    <definedName name="k" hidden="1">{"Riqfin97",#N/A,FALSE,"Tran";"Riqfinpro",#N/A,FALSE,"Tran"}</definedName>
    <definedName name="kb" localSheetId="0" hidden="1">{"Riqfin97",#N/A,FALSE,"Tran";"Riqfinpro",#N/A,FALSE,"Tran"}</definedName>
    <definedName name="kb" hidden="1">{"Riqfin97",#N/A,FALSE,"Tran";"Riqfinpro",#N/A,FALSE,"Tran"}</definedName>
    <definedName name="kio" localSheetId="0" hidden="1">{"Tab1",#N/A,FALSE,"P";"Tab2",#N/A,FALSE,"P"}</definedName>
    <definedName name="kio" hidden="1">{"Tab1",#N/A,FALSE,"P";"Tab2",#N/A,FALSE,"P"}</definedName>
    <definedName name="kiu" localSheetId="0" hidden="1">{"Riqfin97",#N/A,FALSE,"Tran";"Riqfinpro",#N/A,FALSE,"Tran"}</definedName>
    <definedName name="kiu" hidden="1">{"Riqfin97",#N/A,FALSE,"Tran";"Riqfinpro",#N/A,FALSE,"Tran"}</definedName>
    <definedName name="kjas" localSheetId="0" hidden="1">{"Riqfin97",#N/A,FALSE,"Tran";"Riqfinpro",#N/A,FALSE,"Tran"}</definedName>
    <definedName name="kjas" hidden="1">{"Riqfin97",#N/A,FALSE,"Tran";"Riqfinpro",#N/A,FALSE,"Tran"}</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0" hidden="1">{"Main Economic Indicators",#N/A,FALSE,"C"}</definedName>
    <definedName name="kjkj" hidden="1">{"Main Economic Indicators",#N/A,FALSE,"C"}</definedName>
    <definedName name="kk" localSheetId="0" hidden="1">{"Tab1",#N/A,FALSE,"P";"Tab2",#N/A,FALSE,"P"}</definedName>
    <definedName name="kk" hidden="1">{"Tab1",#N/A,FALSE,"P";"Tab2",#N/A,FALSE,"P"}</definedName>
    <definedName name="kkk" localSheetId="0" hidden="1">{"Tab1",#N/A,FALSE,"P";"Tab2",#N/A,FALSE,"P"}</definedName>
    <definedName name="kkk" hidden="1">{"Tab1",#N/A,FALSE,"P";"Tab2",#N/A,FALSE,"P"}</definedName>
    <definedName name="kkkk" hidden="1">[66]M!#REF!</definedName>
    <definedName name="kkkkk" hidden="1">'[67]J(Priv.Cap)'!#REF!</definedName>
    <definedName name="kl" localSheetId="0" hidden="1">{"Riqfin97",#N/A,FALSE,"Tran";"Riqfinpro",#N/A,FALSE,"Tran"}</definedName>
    <definedName name="kl" hidden="1">{"Riqfin97",#N/A,FALSE,"Tran";"Riqfinpro",#N/A,FALSE,"Tran"}</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0" hidden="1">{"Tab1",#N/A,FALSE,"P";"Tab2",#N/A,FALSE,"P"}</definedName>
    <definedName name="km" hidden="1">{"Tab1",#N/A,FALSE,"P";"Tab2",#N/A,FALSE,"P"}</definedName>
    <definedName name="kol" hidden="1">#REF!</definedName>
    <definedName name="kossi" hidden="1">'[17]Dep fonct'!#REF!</definedName>
    <definedName name="LEAP">#REF!</definedName>
    <definedName name="limcount" hidden="1">3</definedName>
    <definedName name="lkjh" localSheetId="0" hidden="1">{"Riqfin97",#N/A,FALSE,"Tran";"Riqfinpro",#N/A,FALSE,"Tran"}</definedName>
    <definedName name="lkjh" hidden="1">{"Riqfin97",#N/A,FALSE,"Tran";"Riqfinpro",#N/A,FALSE,"Tran"}</definedName>
    <definedName name="ll" localSheetId="0" hidden="1">{"Tab1",#N/A,FALSE,"P";"Tab2",#N/A,FALSE,"P"}</definedName>
    <definedName name="ll" hidden="1">{"Tab1",#N/A,FALSE,"P";"Tab2",#N/A,FALSE,"P"}</definedName>
    <definedName name="lll" localSheetId="0" hidden="1">{"Riqfin97",#N/A,FALSE,"Tran";"Riqfinpro",#N/A,FALSE,"Tran"}</definedName>
    <definedName name="lll" hidden="1">{"Riqfin97",#N/A,FALSE,"Tran";"Riqfinpro",#N/A,FALSE,"Tran"}</definedName>
    <definedName name="llll" hidden="1">[65]M!#REF!</definedName>
    <definedName name="lllll" localSheetId="0" hidden="1">{"Tab1",#N/A,FALSE,"P";"Tab2",#N/A,FALSE,"P"}</definedName>
    <definedName name="lllll" hidden="1">{"Tab1",#N/A,FALSE,"P";"Tab2",#N/A,FALSE,"P"}</definedName>
    <definedName name="llllll" localSheetId="0" hidden="1">{"Minpmon",#N/A,FALSE,"Monthinput"}</definedName>
    <definedName name="llllll" hidden="1">{"Minpmon",#N/A,FALSE,"Monthinput"}</definedName>
    <definedName name="lta" localSheetId="0" hidden="1">{"Riqfin97",#N/A,FALSE,"Tran";"Riqfinpro",#N/A,FALSE,"Tran"}</definedName>
    <definedName name="lta" hidden="1">{"Riqfin97",#N/A,FALSE,"Tran";"Riqfinpro",#N/A,FALSE,"Tran"}</definedName>
    <definedName name="Map">"Map"</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mmmm" localSheetId="0" hidden="1">{"Riqfin97",#N/A,FALSE,"Tran";"Riqfinpro",#N/A,FALSE,"Tran"}</definedName>
    <definedName name="mmmmm" hidden="1">{"Riqfin97",#N/A,FALSE,"Tran";"Riqfinpro",#N/A,FALSE,"Tran"}</definedName>
    <definedName name="mn" localSheetId="0" hidden="1">{"Riqfin97",#N/A,FALSE,"Tran";"Riqfinpro",#N/A,FALSE,"Tran"}</definedName>
    <definedName name="mn" hidden="1">{"Riqfin97",#N/A,FALSE,"Tran";"Riqfinpro",#N/A,FALSE,"Tran"}</definedName>
    <definedName name="ModelStartYear">[44]Control!$D$7</definedName>
    <definedName name="mte" localSheetId="0" hidden="1">{"Riqfin97",#N/A,FALSE,"Tran";"Riqfinpro",#N/A,FALSE,"Tran"}</definedName>
    <definedName name="mte" hidden="1">{"Riqfin97",#N/A,FALSE,"Tran";"Riqfinpro",#N/A,FALSE,"Tran"}</definedName>
    <definedName name="n" localSheetId="0" hidden="1">{"Minpmon",#N/A,FALSE,"Monthinput"}</definedName>
    <definedName name="n" hidden="1">{"Minpmon",#N/A,FALSE,"Monthinput"}</definedName>
    <definedName name="new" localSheetId="0" hidden="1">{"TBILLS_ALL",#N/A,FALSE,"FITB_all"}</definedName>
    <definedName name="new" hidden="1">{"TBILLS_ALL",#N/A,FALSE,"FITB_all"}</definedName>
    <definedName name="newnew" localSheetId="0" hidden="1">{"TBILLS_ALL",#N/A,FALSE,"FITB_all"}</definedName>
    <definedName name="newnew" hidden="1">{"TBILLS_ALL",#N/A,FALSE,"FITB_all"}</definedName>
    <definedName name="nfrtrs" hidden="1">[9]WB!$Q$257:$AK$257</definedName>
    <definedName name="nn" localSheetId="0" hidden="1">{"Riqfin97",#N/A,FALSE,"Tran";"Riqfinpro",#N/A,FALSE,"Tran"}</definedName>
    <definedName name="nn" hidden="1">{"Riqfin97",#N/A,FALSE,"Tran";"Riqfinpro",#N/A,FALSE,"Tran"}</definedName>
    <definedName name="nnga" hidden="1">#REF!</definedName>
    <definedName name="nnn" localSheetId="0" hidden="1">{"Tab1",#N/A,FALSE,"P";"Tab2",#N/A,FALSE,"P"}</definedName>
    <definedName name="nnn" hidden="1">{"Tab1",#N/A,FALSE,"P";"Tab2",#N/A,FALSE,"P"}</definedName>
    <definedName name="NONLEAP">#REF!</definedName>
    <definedName name="OilMMBtu_Bbl">[42]Control!$D$26</definedName>
    <definedName name="OilPrice">[42]Control!$D$20</definedName>
    <definedName name="OilPriceSelect">[42]Control!$D$19</definedName>
    <definedName name="old" localSheetId="0" hidden="1">{"TBILLS_ALL",#N/A,FALSE,"FITB_all"}</definedName>
    <definedName name="old" hidden="1">{"TBILLS_ALL",#N/A,FALSE,"FITB_all"}</definedName>
    <definedName name="oliu" localSheetId="0" hidden="1">{"WEO",#N/A,FALSE,"T"}</definedName>
    <definedName name="oliu" hidden="1">{"WEO",#N/A,FALSE,"T"}</definedName>
    <definedName name="oo" localSheetId="0" hidden="1">{"Riqfin97",#N/A,FALSE,"Tran";"Riqfinpro",#N/A,FALSE,"Tran"}</definedName>
    <definedName name="oo" hidden="1">{"Riqfin97",#N/A,FALSE,"Tran";"Riqfinpro",#N/A,FALSE,"Tran"}</definedName>
    <definedName name="ooo" localSheetId="0" hidden="1">{"Tab1",#N/A,FALSE,"P";"Tab2",#N/A,FALSE,"P"}</definedName>
    <definedName name="ooo" hidden="1">{"Tab1",#N/A,FALSE,"P";"Tab2",#N/A,FALSE,"P"}</definedName>
    <definedName name="oooo" localSheetId="0" hidden="1">{"Tab1",#N/A,FALSE,"P";"Tab2",#N/A,FALSE,"P"}</definedName>
    <definedName name="oooo" hidden="1">{"Tab1",#N/A,FALSE,"P";"Tab2",#N/A,FALSE,"P"}</definedName>
    <definedName name="opu" localSheetId="0" hidden="1">{"Riqfin97",#N/A,FALSE,"Tran";"Riqfinpro",#N/A,FALSE,"Tran"}</definedName>
    <definedName name="opu" hidden="1">{"Riqfin97",#N/A,FALSE,"Tran";"Riqfinpro",#N/A,FALSE,"Tran"}</definedName>
    <definedName name="oqui89" hidden="1">[58]BOP!$A$36:$IV$36,[58]BOP!$A$44:$IV$44,[58]BOP!$A$59:$IV$59,[58]BOP!#REF!,[58]BOP!#REF!,[58]BOP!$A$79:$IV$79,[58]BOP!$A$81:$IV$88,[58]BOP!#REF!</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0" hidden="1">{"Riqfin97",#N/A,FALSE,"Tran";"Riqfinpro",#N/A,FALSE,"Tran"}</definedName>
    <definedName name="p" hidden="1">{"Riqfin97",#N/A,FALSE,"Tran";"Riqfinpro",#N/A,FALSE,"Tran"}</definedName>
    <definedName name="PCSBasePrice">[43]PriceCostSensitivity!$I$6</definedName>
    <definedName name="PCSUnitCosts">[43]PriceCostSensitivity!$F$6</definedName>
    <definedName name="PieChart">"PieChart"</definedName>
    <definedName name="Pipeline_capex">[44]Costs!$L$322:$AY$323</definedName>
    <definedName name="Pipeline_finance">[44]Control!$D$100:$D$103</definedName>
    <definedName name="Pipeline_opex">[44]Costs!$L$348:$AY$349</definedName>
    <definedName name="Pipeline_refinery_production_year">[44]Production!$L$108:$AY$108</definedName>
    <definedName name="pipeline_throughput">[44]Production!$L$139:$AY$139</definedName>
    <definedName name="Pipeline_timing">[44]Production!$L$111:$AY$114</definedName>
    <definedName name="pit" localSheetId="0" hidden="1">{"Riqfin97",#N/A,FALSE,"Tran";"Riqfinpro",#N/A,FALSE,"Tran"}</definedName>
    <definedName name="pit" hidden="1">{"Riqfin97",#N/A,FALSE,"Tran";"Riqfinpro",#N/A,FALSE,"Tran"}</definedName>
    <definedName name="PL_Post_Tax_NPV">#REF!</definedName>
    <definedName name="PL_Unit_Tariff">#REF!</definedName>
    <definedName name="pol" hidden="1">[30]A!#REF!</definedName>
    <definedName name="popl" hidden="1">#REF!</definedName>
    <definedName name="pp" localSheetId="0" hidden="1">{"Riqfin97",#N/A,FALSE,"Tran";"Riqfinpro",#N/A,FALSE,"Tran"}</definedName>
    <definedName name="pp" hidden="1">{"Riqfin97",#N/A,FALSE,"Tran";"Riqfinpro",#N/A,FALSE,"Tran"}</definedName>
    <definedName name="ppp" localSheetId="0" hidden="1">{"Riqfin97",#N/A,FALSE,"Tran";"Riqfinpro",#N/A,FALSE,"Tran"}</definedName>
    <definedName name="ppp" hidden="1">{"Riqfin97",#N/A,FALSE,"Tran";"Riqfinpro",#N/A,FALSE,"Tran"}</definedName>
    <definedName name="pppppp" localSheetId="0" hidden="1">{"Riqfin97",#N/A,FALSE,"Tran";"Riqfinpro",#N/A,FALSE,"Tran"}</definedName>
    <definedName name="pppppp" hidden="1">{"Riqfin97",#N/A,FALSE,"Tran";"Riqfinpro",#N/A,FALSE,"Tran"}</definedName>
    <definedName name="PriceSelect">[43]Control!$D$17</definedName>
    <definedName name="Print1">#REF!</definedName>
    <definedName name="ProductionStartYear">[42]Control!$D$11</definedName>
    <definedName name="ProjectData">[42]ProjectCashflow!$E$80:$BF$107</definedName>
    <definedName name="ProjectExampleEscalationBaseYear">[42]ProjectCashflow!$B$26</definedName>
    <definedName name="qaz" localSheetId="0" hidden="1">{"Tab1",#N/A,FALSE,"P";"Tab2",#N/A,FALSE,"P"}</definedName>
    <definedName name="qaz" hidden="1">{"Tab1",#N/A,FALSE,"P";"Tab2",#N/A,FALSE,"P"}</definedName>
    <definedName name="qer" localSheetId="0" hidden="1">{"Tab1",#N/A,FALSE,"P";"Tab2",#N/A,FALSE,"P"}</definedName>
    <definedName name="qer" hidden="1">{"Tab1",#N/A,FALSE,"P";"Tab2",#N/A,FALSE,"P"}</definedName>
    <definedName name="qq" hidden="1">'[64]J(Priv.Cap)'!#REF!</definedName>
    <definedName name="qqq" localSheetId="0" hidden="1">{"Minpmon",#N/A,FALSE,"Monthinput"}</definedName>
    <definedName name="qqq" hidden="1">{"Minpmon",#N/A,FALSE,"Monthinput"}</definedName>
    <definedName name="qqqqq" localSheetId="0" hidden="1">{"Minpmon",#N/A,FALSE,"Monthinput"}</definedName>
    <definedName name="qqqqq" hidden="1">{"Minpmon",#N/A,FALSE,"Monthinput"}</definedName>
    <definedName name="qqqqqq" localSheetId="0" hidden="1">{"Riqfin97",#N/A,FALSE,"Tran";"Riqfinpro",#N/A,FALSE,"Tran"}</definedName>
    <definedName name="qqqqqq" hidden="1">{"Riqfin97",#N/A,FALSE,"Tran";"Riqfinpro",#N/A,FALSE,"Tran"}</definedName>
    <definedName name="qqqqqqqqqq" localSheetId="0" hidden="1">{"Riqfin97",#N/A,FALSE,"Tran";"Riqfinpro",#N/A,FALSE,"Tran"}</definedName>
    <definedName name="qqqqqqqqqq" hidden="1">{"Riqfin97",#N/A,FALSE,"Tran";"Riqfinpro",#N/A,FALSE,"Tran"}</definedName>
    <definedName name="qwer" localSheetId="0" hidden="1">{"Tab1",#N/A,FALSE,"P";"Tab2",#N/A,FALSE,"P"}</definedName>
    <definedName name="qwer" hidden="1">{"Tab1",#N/A,FALSE,"P";"Tab2",#N/A,FALSE,"P"}</definedName>
    <definedName name="rawWEOdata">'[43]WEO data'!$A$3:$BS$19</definedName>
    <definedName name="rawWEOtimeline">'[43]WEO data'!$A$3:$BS$3</definedName>
    <definedName name="re" hidden="1">#N/A</definedName>
    <definedName name="RealTermsYear">[44]Control!$D$8</definedName>
    <definedName name="refinery_capacity_throughput">[44]Production!$L$152:$AY$155</definedName>
    <definedName name="refinery_capex">[44]Costs!$L$252:$AY$253</definedName>
    <definedName name="Refinery_finance">[44]Control!$D$81:$D$84</definedName>
    <definedName name="refinery_opex">[44]Costs!$L$280:$AY$281</definedName>
    <definedName name="Refinery_Timing">[44]Production!$L$106:$AY$109</definedName>
    <definedName name="RegimeData">[42]RegimeImport!$E$6:$AH$60</definedName>
    <definedName name="RegimeSelect">[42]RegimeImport!$E$5:$AH$5</definedName>
    <definedName name="ResultsNames">[68]Country_1!$C$44:$C$1220</definedName>
    <definedName name="rft" localSheetId="0" hidden="1">{"Riqfin97",#N/A,FALSE,"Tran";"Riqfinpro",#N/A,FALSE,"Tran"}</definedName>
    <definedName name="rft" hidden="1">{"Riqfin97",#N/A,FALSE,"Tran";"Riqfinpro",#N/A,FALSE,"Tran"}</definedName>
    <definedName name="rfv" localSheetId="0" hidden="1">{"Tab1",#N/A,FALSE,"P";"Tab2",#N/A,FALSE,"P"}</definedName>
    <definedName name="rfv" hidden="1">{"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localSheetId="0" hidden="1">{"Riqfin97",#N/A,FALSE,"Tran";"Riqfinpro",#N/A,FALSE,"Tran"}</definedName>
    <definedName name="rr" hidden="1">{"Riqfin97",#N/A,FALSE,"Tran";"Riqfinpro",#N/A,FALSE,"Tran"}</definedName>
    <definedName name="rrr" localSheetId="0" hidden="1">{"Riqfin97",#N/A,FALSE,"Tran";"Riqfinpro",#N/A,FALSE,"Tran"}</definedName>
    <definedName name="rrr" hidden="1">{"Riqfin97",#N/A,FALSE,"Tran";"Riqfinpro",#N/A,FALSE,"Tran"}</definedName>
    <definedName name="rrrgg" localSheetId="0" hidden="1">{"Riqfin97",#N/A,FALSE,"Tran";"Riqfinpro",#N/A,FALSE,"Tran"}</definedName>
    <definedName name="rrrgg" hidden="1">{"Riqfin97",#N/A,FALSE,"Tran";"Riqfinpro",#N/A,FALSE,"Tran"}</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0" hidden="1">{"Tab1",#N/A,FALSE,"P";"Tab2",#N/A,FALSE,"P"}</definedName>
    <definedName name="rrrrrr" hidden="1">{"Tab1",#N/A,FALSE,"P";"Tab2",#N/A,FALSE,"P"}</definedName>
    <definedName name="rrrrrrr" localSheetId="0" hidden="1">{"Tab1",#N/A,FALSE,"P";"Tab2",#N/A,FALSE,"P"}</definedName>
    <definedName name="rrrrrrr" hidden="1">{"Tab1",#N/A,FALSE,"P";"Tab2",#N/A,FALSE,"P"}</definedName>
    <definedName name="rt" localSheetId="0" hidden="1">{"Minpmon",#N/A,FALSE,"Monthinput"}</definedName>
    <definedName name="rt" hidden="1">{"Minpmon",#N/A,FALSE,"Monthinput"}</definedName>
    <definedName name="rte" localSheetId="0" hidden="1">{"Riqfin97",#N/A,FALSE,"Tran";"Riqfinpro",#N/A,FALSE,"Tran"}</definedName>
    <definedName name="rte" hidden="1">{"Riqfin97",#N/A,FALSE,"Tran";"Riqfinpro",#N/A,FALSE,"Tran"}</definedName>
    <definedName name="rtre" localSheetId="0" hidden="1">{"Main Economic Indicators",#N/A,FALSE,"C"}</definedName>
    <definedName name="rtre" hidden="1">{"Main Economic Indicators",#N/A,FALSE,"C"}</definedName>
    <definedName name="rty" localSheetId="0" hidden="1">{"Riqfin97",#N/A,FALSE,"Tran";"Riqfinpro",#N/A,FALSE,"Tran"}</definedName>
    <definedName name="rty" hidden="1">{"Riqfin97",#N/A,FALSE,"Tran";"Riqfinpro",#N/A,FALSE,"Tran"}</definedName>
    <definedName name="runs">[43]StochWorkings!$H$3</definedName>
    <definedName name="Rwvu.Export." localSheetId="0" hidden="1">#REF!,#REF!</definedName>
    <definedName name="Rwvu.Export." hidden="1">#REF!,#REF!</definedName>
    <definedName name="Rwvu.IMPORT." hidden="1">#REF!</definedName>
    <definedName name="Rwvu.PLA2." hidden="1">'[40]COP FED'!#REF!</definedName>
    <definedName name="Rwvu.Print." hidden="1">#N/A</definedName>
    <definedName name="Rwvu.sa97." hidden="1">[60]Rev!$B$1:$B$65536,[60]Rev!$C$1:$D$65536,[60]Rev!$AB$1:$AB$65536,[60]Rev!$L$1:$Q$65536</definedName>
    <definedName name="rx" hidden="1">#REF!</definedName>
    <definedName name="ry" hidden="1">#REF!</definedName>
    <definedName name="s" hidden="1">#REF!</definedName>
    <definedName name="sad" localSheetId="0" hidden="1">{"Riqfin97",#N/A,FALSE,"Tran";"Riqfinpro",#N/A,FALSE,"Tran"}</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sults">[68]Country_1!$E$44:$AO$1220</definedName>
    <definedName name="sdf" localSheetId="0" hidden="1">{"Main Economic Indicators",#N/A,FALSE,"C"}</definedName>
    <definedName name="sdf" hidden="1">{"Main Economic Indicators",#N/A,FALSE,"C"}</definedName>
    <definedName name="sdr" localSheetId="0" hidden="1">{"Riqfin97",#N/A,FALSE,"Tran";"Riqfinpro",#N/A,FALSE,"Tran"}</definedName>
    <definedName name="sdr" hidden="1">{"Riqfin97",#N/A,FALSE,"Tran";"Riqfinpro",#N/A,FALSE,"Tran"}</definedName>
    <definedName name="sdsd" localSheetId="0" hidden="1">{"Riqfin97",#N/A,FALSE,"Tran";"Riqfinpro",#N/A,FALSE,"Tran"}</definedName>
    <definedName name="sdsd" hidden="1">{"Riqfin97",#N/A,FALSE,"Tran";"Riqfinpro",#N/A,FALSE,"Tran"}</definedName>
    <definedName name="SelectedCase">[44]Control!$D$3</definedName>
    <definedName name="sencount" hidden="1">2</definedName>
    <definedName name="SensCapIntEx">[43]Control!$D$37</definedName>
    <definedName name="SensCapTanEx">[43]Control!$D$36</definedName>
    <definedName name="SensDevEx">[42]Control!$D$46</definedName>
    <definedName name="SensExplore">[42]Control!$D$45</definedName>
    <definedName name="SensGlobalCosts">[42]Control!$D$44</definedName>
    <definedName name="SensOpex">[42]Control!$D$48</definedName>
    <definedName name="SensPrice">[43]Control!$D$32</definedName>
    <definedName name="SensPriceResult">[43]METR!$I$4</definedName>
    <definedName name="SensProd">[42]Control!$D$43</definedName>
    <definedName name="SensSelect">[43]Sensitivity!$F$36</definedName>
    <definedName name="ser" localSheetId="0" hidden="1">{"Riqfin97",#N/A,FALSE,"Tran";"Riqfinpro",#N/A,FALSE,"Tran"}</definedName>
    <definedName name="ser" hidden="1">{"Riqfin97",#N/A,FALSE,"Tran";"Riqfinpro",#N/A,FALSE,"Tran"}</definedName>
    <definedName name="Series">"Series"</definedName>
    <definedName name="solver_lin" hidden="1">0</definedName>
    <definedName name="solver_num" hidden="1">0</definedName>
    <definedName name="solver_typ" hidden="1">1</definedName>
    <definedName name="solver_val" hidden="1">0</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0" hidden="1">{"CBA",#N/A,FALSE,"TAB4";"MS",#N/A,FALSE,"TAB5";"BANKLOANS",#N/A,FALSE,"TAB21APP ";"INTEREST",#N/A,FALSE,"TAB22APP"}</definedName>
    <definedName name="sraff" hidden="1">{"CBA",#N/A,FALSE,"TAB4";"MS",#N/A,FALSE,"TAB5";"BANKLOANS",#N/A,FALSE,"TAB21APP ";"INTEREST",#N/A,FALSE,"TAB22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ss" localSheetId="0" hidden="1">{"Riqfin97",#N/A,FALSE,"Tran";"Riqfinpro",#N/A,FALSE,"Tran"}</definedName>
    <definedName name="ssss" hidden="1">{"Riqfin97",#N/A,FALSE,"Tran";"Riqfinpro",#N/A,FALSE,"Tran"}</definedName>
    <definedName name="Start">[43]StochWorkings!$M$3</definedName>
    <definedName name="StochConstant">[42]Control!$D$35</definedName>
    <definedName name="StochFactor">[42]Control!$D$36</definedName>
    <definedName name="StochMax">[42]Control!$D$38</definedName>
    <definedName name="StochMin">[42]Control!$D$39</definedName>
    <definedName name="StochStdDev">[42]Control!$D$37</definedName>
    <definedName name="Stop">[43]StochWorkings!$O$3</definedName>
    <definedName name="swe" localSheetId="0" hidden="1">{"Tab1",#N/A,FALSE,"P";"Tab2",#N/A,FALSE,"P"}</definedName>
    <definedName name="swe" hidden="1">{"Tab1",#N/A,FALSE,"P";"Tab2",#N/A,FALSE,"P"}</definedName>
    <definedName name="Swvu.PLA1." hidden="1">'[40]COP FED'!#REF!</definedName>
    <definedName name="Swvu.PLA2." hidden="1">'[40]COP FED'!$A$1:$N$49</definedName>
    <definedName name="Swvu.Print." hidden="1">[41]Med!#REF!</definedName>
    <definedName name="sxc" localSheetId="0" hidden="1">{"Riqfin97",#N/A,FALSE,"Tran";"Riqfinpro",#N/A,FALSE,"Tran"}</definedName>
    <definedName name="sxc" hidden="1">{"Riqfin97",#N/A,FALSE,"Tran";"Riqfinpro",#N/A,FALSE,"Tran"}</definedName>
    <definedName name="sxe" localSheetId="0" hidden="1">{"Riqfin97",#N/A,FALSE,"Tran";"Riqfinpro",#N/A,FALSE,"Tran"}</definedName>
    <definedName name="sxe" hidden="1">{"Riqfin97",#N/A,FALSE,"Tran";"Riqfinpro",#N/A,FALSE,"Tran"}</definedName>
    <definedName name="Table">"Table"</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get_Post_Tax_Return">#REF!</definedName>
    <definedName name="tenou" hidden="1">'[17]Dep fonct'!#REF!</definedName>
    <definedName name="test" localSheetId="0" hidden="1">{"Riqfin97",#N/A,FALSE,"Tran";"Riqfinpro",#N/A,FALSE,"Tran"}</definedName>
    <definedName name="test" hidden="1">{"Riqfin97",#N/A,FALSE,"Tran";"Riqfinpro",#N/A,FALSE,"Tran"}</definedName>
    <definedName name="thousand">1000</definedName>
    <definedName name="tj" localSheetId="0" hidden="1">{"Riqfin97",#N/A,FALSE,"Tran";"Riqfinpro",#N/A,FALSE,"Tran"}</definedName>
    <definedName name="tj" hidden="1">{"Riqfin97",#N/A,FALSE,"Tran";"Riqfinpro",#N/A,FALSE,"Tran"}</definedName>
    <definedName name="TotalCosts">[42]ProjectCashflow!$B$127</definedName>
    <definedName name="tretry" hidden="1">[27]Data!#REF!</definedName>
    <definedName name="tt" localSheetId="0" hidden="1">{"Tab1",#N/A,FALSE,"P";"Tab2",#N/A,FALSE,"P"}</definedName>
    <definedName name="tt" hidden="1">{"Tab1",#N/A,FALSE,"P";"Tab2",#N/A,FALSE,"P"}</definedName>
    <definedName name="ttt" localSheetId="0" hidden="1">{"Tab1",#N/A,FALSE,"P";"Tab2",#N/A,FALSE,"P"}</definedName>
    <definedName name="ttt" hidden="1">{"Tab1",#N/A,FALSE,"P";"Tab2",#N/A,FALSE,"P"}</definedName>
    <definedName name="tttt" localSheetId="0" hidden="1">{"Tab1",#N/A,FALSE,"P";"Tab2",#N/A,FALSE,"P"}</definedName>
    <definedName name="tttt" hidden="1">{"Tab1",#N/A,FALSE,"P";"Tab2",#N/A,FALSE,"P"}</definedName>
    <definedName name="ttttt" hidden="1">[65]M!#REF!</definedName>
    <definedName name="ttttttttt" localSheetId="0" hidden="1">{"Minpmon",#N/A,FALSE,"Monthinput"}</definedName>
    <definedName name="ttttttttt" hidden="1">{"Minpmon",#N/A,FALSE,"Monthinput"}</definedName>
    <definedName name="ttyy" localSheetId="0" hidden="1">{"Riqfin97",#N/A,FALSE,"Tran";"Riqfinpro",#N/A,FALSE,"Tran"}</definedName>
    <definedName name="ttyy" hidden="1">{"Riqfin97",#N/A,FALSE,"Tran";"Riqfinpro",#N/A,FALSE,"Tran"}</definedName>
    <definedName name="twryrwe" hidden="1">[31]PRIVATE!#REF!</definedName>
    <definedName name="tyi" hidden="1">'[17]Dep fonct'!#REF!</definedName>
    <definedName name="tyui" localSheetId="0" hidden="1">{"Riqfin97",#N/A,FALSE,"Tran";"Riqfinpro",#N/A,FALSE,"Tran"}</definedName>
    <definedName name="tyui" hidden="1">{"Riqfin97",#N/A,FALSE,"Tran";"Riqfinpro",#N/A,FALSE,"Tran"}</definedName>
    <definedName name="UnitCosts">[43]ProjectCashFlow!$G$211</definedName>
    <definedName name="uu" localSheetId="0" hidden="1">{"Riqfin97",#N/A,FALSE,"Tran";"Riqfinpro",#N/A,FALSE,"Tran"}</definedName>
    <definedName name="uu" hidden="1">{"Riqfin97",#N/A,FALSE,"Tran";"Riqfinpro",#N/A,FALSE,"Tran"}</definedName>
    <definedName name="uuu" localSheetId="0" hidden="1">{"Riqfin97",#N/A,FALSE,"Tran";"Riqfinpro",#N/A,FALSE,"Tran"}</definedName>
    <definedName name="uuu" hidden="1">{"Riqfin97",#N/A,FALSE,"Tran";"Riqfinpro",#N/A,FALSE,"Tran"}</definedName>
    <definedName name="uuuuuu" localSheetId="0" hidden="1">{"Riqfin97",#N/A,FALSE,"Tran";"Riqfinpro",#N/A,FALSE,"Tran"}</definedName>
    <definedName name="uuuuuu" hidden="1">{"Riqfin97",#N/A,FALSE,"Tran";"Riqfinpro",#N/A,FALSE,"Tran"}</definedName>
    <definedName name="v" hidden="1">#REF!</definedName>
    <definedName name="vv" localSheetId="0" hidden="1">{"Tab1",#N/A,FALSE,"P";"Tab2",#N/A,FALSE,"P"}</definedName>
    <definedName name="vv" hidden="1">{"Tab1",#N/A,FALSE,"P";"Tab2",#N/A,FALSE,"P"}</definedName>
    <definedName name="vvv" localSheetId="0" hidden="1">{"Tab1",#N/A,FALSE,"P";"Tab2",#N/A,FALSE,"P"}</definedName>
    <definedName name="vvv" hidden="1">{"Tab1",#N/A,FALSE,"P";"Tab2",#N/A,FALSE,"P"}</definedName>
    <definedName name="vvvv" localSheetId="0" hidden="1">{"Minpmon",#N/A,FALSE,"Monthinput"}</definedName>
    <definedName name="vvvv" hidden="1">{"Minpmon",#N/A,FALSE,"Monthinput"}</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EOTimeSeries">[43]Prices!$E$92:$AR$101</definedName>
    <definedName name="wer" localSheetId="0" hidden="1">{"Riqfin97",#N/A,FALSE,"Tran";"Riqfinpro",#N/A,FALSE,"Tran"}</definedName>
    <definedName name="wer" hidden="1">{"Riqfin97",#N/A,FALSE,"Tran";"Riqfinpro",#N/A,FALSE,"Tran"}</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0" hidden="1">{"'Basic'!$A$1:$F$96"}</definedName>
    <definedName name="wht?" hidden="1">{"'Basic'!$A$1:$F$96"}</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0" hidden="1">{"annual-cbr",#N/A,FALSE,"CENTBANK";"annual(banks)",#N/A,FALSE,"COMBANKS"}</definedName>
    <definedName name="wrn.annual." hidden="1">{"annual-cbr",#N/A,FALSE,"CENTBANK";"annual(banks)",#N/A,FALSE,"COMBANKS"}</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0" hidden="1">{"3",#N/A,FALSE,"BASE MONETARIA";"4",#N/A,FALSE,"BASE MONETARIA"}</definedName>
    <definedName name="wrn.BMA." hidden="1">{"3",#N/A,FALSE,"BASE MONETARIA";"4",#N/A,FALSE,"BASE MONETARIA"}</definedName>
    <definedName name="wrn.BOP_MIDTERM." localSheetId="0" hidden="1">{"BOP_TAB",#N/A,FALSE,"N";"MIDTERM_TAB",#N/A,FALSE,"O"}</definedName>
    <definedName name="wrn.BOP_MIDTERM." hidden="1">{"BOP_TAB",#N/A,FALSE,"N";"MIDTERM_TAB",#N/A,FALSE,"O"}</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0" hidden="1">{"Main Economic Indicators",#N/A,FALSE,"C"}</definedName>
    <definedName name="wrn.Main._.Economic._.Indicators." hidden="1">{"Main Economic Indicators",#N/A,FALSE,"C"}</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onthsheet." localSheetId="0" hidden="1">{"Minpmon",#N/A,FALSE,"Monthinput"}</definedName>
    <definedName name="wrn.Monthsheet." hidden="1">{"Minpmon",#N/A,FALSE,"Monthinput"}</definedName>
    <definedName name="wrn.original." localSheetId="0" hidden="1">{"Original",#N/A,FALSE,"CENTBANK";"Original",#N/A,FALSE,"COMBANKS"}</definedName>
    <definedName name="wrn.original." hidden="1">{"Original",#N/A,FALSE,"CENTBANK";"Original",#N/A,FALSE,"COMBANKS"}</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0" hidden="1">{"1",#N/A,FALSE,"Pasivos Mon";"2",#N/A,FALSE,"Pasivos Mon"}</definedName>
    <definedName name="wrn.PASMON." hidden="1">{"1",#N/A,FALSE,"Pasivos Mon";"2",#N/A,FALSE,"Pasivos Mon"}</definedName>
    <definedName name="wrn.Per._.cri." localSheetId="0" hidden="1">{#N/A,#N/A,FALSE,"Per Cri"}</definedName>
    <definedName name="wrn.Per._.cri." hidden="1">{#N/A,#N/A,FALSE,"Per Cri"}</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0" hidden="1">{"Tab1",#N/A,FALSE,"P";"Tab2",#N/A,FALSE,"P"}</definedName>
    <definedName name="wrn.Program." hidden="1">{"Tab1",#N/A,FALSE,"P";"Tab2",#N/A,FALSE,"P"}</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0" hidden="1">{"Riqfin97",#N/A,FALSE,"Tran";"Riqfinpro",#N/A,FALSE,"Tran"}</definedName>
    <definedName name="wrn.Riqfin." hidden="1">{"Riqfin97",#N/A,FALSE,"Tran";"Riqfinpro",#N/A,FALSE,"Tran"}</definedName>
    <definedName name="wrn.Sel._.Ind." localSheetId="0" hidden="1">{#N/A,#N/A,FALSE,"Sel Ind"}</definedName>
    <definedName name="wrn.Sel._.Ind." hidden="1">{#N/A,#N/A,FALSE,"Sel Ind"}</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b._.1._.Mc._.Flows." localSheetId="0" hidden="1">{#N/A,#N/A,FALSE,"Tb 1 Mc Flows"}</definedName>
    <definedName name="wrn.Tb._.1._.Mc._.Flows." hidden="1">{#N/A,#N/A,FALSE,"Tb 1 Mc Flows"}</definedName>
    <definedName name="wrn.Tb._.2._.NFPS." localSheetId="0" hidden="1">{#N/A,#N/A,FALSE,"Tb 2 NFPS"}</definedName>
    <definedName name="wrn.Tb._.2._.NFPS." hidden="1">{#N/A,#N/A,FALSE,"Tb 2 NFPS"}</definedName>
    <definedName name="wrn.Tb._.3._.C._.Gov." localSheetId="0" hidden="1">{#N/A,#N/A,FALSE,"tb 3 C Gov"}</definedName>
    <definedName name="wrn.Tb._.3._.C._.Gov." hidden="1">{#N/A,#N/A,FALSE,"tb 3 C Gov"}</definedName>
    <definedName name="wrn.Tb._.4._.MT._.Fiscal." localSheetId="0" hidden="1">{#N/A,#N/A,FALSE,"Tb 4 MT Fiscal"}</definedName>
    <definedName name="wrn.Tb._.4._.MT._.Fiscal." hidden="1">{#N/A,#N/A,FALSE,"Tb 4 MT Fiscal"}</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65]M!#REF!</definedName>
    <definedName name="www" localSheetId="0" hidden="1">{"Riqfin97",#N/A,FALSE,"Tran";"Riqfinpro",#N/A,FALSE,"Tran"}</definedName>
    <definedName name="www" hidden="1">{"Riqfin97",#N/A,FALSE,"Tran";"Riqfinpro",#N/A,FALSE,"Tran"}</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69]M!#REF!</definedName>
    <definedName name="wwwww" localSheetId="0" hidden="1">{"Minpmon",#N/A,FALSE,"Monthinput"}</definedName>
    <definedName name="wwwww" hidden="1">{"Minpmon",#N/A,FALSE,"Monthinput"}</definedName>
    <definedName name="wwwwwww" localSheetId="0" hidden="1">{"Riqfin97",#N/A,FALSE,"Tran";"Riqfinpro",#N/A,FALSE,"Tran"}</definedName>
    <definedName name="wwwwwww" hidden="1">{"Riqfin97",#N/A,FALSE,"Tran";"Riqfinpro",#N/A,FALSE,"Tran"}</definedName>
    <definedName name="xx" localSheetId="0" hidden="1">{"Riqfin97",#N/A,FALSE,"Tran";"Riqfinpro",#N/A,FALSE,"Tran"}</definedName>
    <definedName name="xx" hidden="1">{"Riqfin97",#N/A,FALSE,"Tran";"Riqfinpro",#N/A,FALSE,"Tran"}</definedName>
    <definedName name="xxxx" localSheetId="0" hidden="1">{"Riqfin97",#N/A,FALSE,"Tran";"Riqfinpro",#N/A,FALSE,"Tran"}</definedName>
    <definedName name="xxxx" hidden="1">{"Riqfin97",#N/A,FALSE,"Tran";"Riqfinpro",#N/A,FALSE,"Tran"}</definedName>
    <definedName name="yh" localSheetId="0" hidden="1">{"Riqfin97",#N/A,FALSE,"Tran";"Riqfinpro",#N/A,FALSE,"Tran"}</definedName>
    <definedName name="yh" hidden="1">{"Riqfin97",#N/A,FALSE,"Tran";"Riqfinpro",#N/A,FALSE,"Tran"}</definedName>
    <definedName name="Yield_fraction">[44]Prices!$D$92:$D$97</definedName>
    <definedName name="yiop" localSheetId="0" hidden="1">{"Riqfin97",#N/A,FALSE,"Tran";"Riqfinpro",#N/A,FALSE,"Tran"}</definedName>
    <definedName name="yiop" hidden="1">{"Riqfin97",#N/A,FALSE,"Tran";"Riqfinpro",#N/A,FALSE,"Tran"}</definedName>
    <definedName name="yu" localSheetId="0" hidden="1">{"Tab1",#N/A,FALSE,"P";"Tab2",#N/A,FALSE,"P"}</definedName>
    <definedName name="yu" hidden="1">{"Tab1",#N/A,FALSE,"P";"Tab2",#N/A,FALSE,"P"}</definedName>
    <definedName name="yy" localSheetId="0" hidden="1">{"Tab1",#N/A,FALSE,"P";"Tab2",#N/A,FALSE,"P"}</definedName>
    <definedName name="yy" hidden="1">{"Tab1",#N/A,FALSE,"P";"Tab2",#N/A,FALSE,"P"}</definedName>
    <definedName name="yyuu" localSheetId="0" hidden="1">{"Riqfin97",#N/A,FALSE,"Tran";"Riqfinpro",#N/A,FALSE,"Tran"}</definedName>
    <definedName name="yyuu" hidden="1">{"Riqfin97",#N/A,FALSE,"Tran";"Riqfinpro",#N/A,FALSE,"Tran"}</definedName>
    <definedName name="yyy" localSheetId="0" hidden="1">{"Tab1",#N/A,FALSE,"P";"Tab2",#N/A,FALSE,"P"}</definedName>
    <definedName name="yyy" hidden="1">{"Tab1",#N/A,FALSE,"P";"Tab2",#N/A,FALSE,"P"}</definedName>
    <definedName name="yyyy" localSheetId="0" hidden="1">{"Riqfin97",#N/A,FALSE,"Tran";"Riqfinpro",#N/A,FALSE,"Tran"}</definedName>
    <definedName name="yyyy" hidden="1">{"Riqfin97",#N/A,FALSE,"Tran";"Riqfinpro",#N/A,FALSE,"Tran"}</definedName>
    <definedName name="yyyyyy" localSheetId="0" hidden="1">{"Minpmon",#N/A,FALSE,"Monthinput"}</definedName>
    <definedName name="yyyyyy" hidden="1">{"Minpmon",#N/A,FALSE,"Monthinput"}</definedName>
    <definedName name="Z_00C67BFA_FEDD_11D1_98B3_00C04FC96ABD_.wvu.Rows" hidden="1">[58]BOP!$A$36:$IV$36,[58]BOP!$A$44:$IV$44,[58]BOP!$A$59:$IV$59,[58]BOP!#REF!,[58]BOP!#REF!,[58]BOP!$A$81:$IV$88</definedName>
    <definedName name="Z_00C67BFB_FEDD_11D1_98B3_00C04FC96ABD_.wvu.Rows" hidden="1">[58]BOP!$A$36:$IV$36,[58]BOP!$A$44:$IV$44,[58]BOP!$A$59:$IV$59,[58]BOP!#REF!,[58]BOP!#REF!,[58]BOP!$A$81:$IV$88</definedName>
    <definedName name="Z_00C67BFC_FEDD_11D1_98B3_00C04FC96ABD_.wvu.Rows" hidden="1">[58]BOP!$A$36:$IV$36,[58]BOP!$A$44:$IV$44,[58]BOP!$A$59:$IV$59,[58]BOP!#REF!,[58]BOP!#REF!,[58]BOP!$A$81:$IV$88</definedName>
    <definedName name="Z_00C67BFD_FEDD_11D1_98B3_00C04FC96ABD_.wvu.Rows" hidden="1">[58]BOP!$A$36:$IV$36,[58]BOP!$A$44:$IV$44,[58]BOP!$A$59:$IV$59,[58]BOP!#REF!,[58]BOP!#REF!,[58]BOP!$A$81:$IV$88</definedName>
    <definedName name="Z_00C67BFE_FEDD_11D1_98B3_00C04FC96ABD_.wvu.Rows" hidden="1">[58]BOP!$A$36:$IV$36,[58]BOP!$A$44:$IV$44,[58]BOP!$A$59:$IV$59,[58]BOP!#REF!,[58]BOP!#REF!,[58]BOP!$A$79:$IV$79,[58]BOP!$A$81:$IV$88,[58]BOP!#REF!</definedName>
    <definedName name="Z_00C67BFF_FEDD_11D1_98B3_00C04FC96ABD_.wvu.Rows" hidden="1">[58]BOP!$A$36:$IV$36,[58]BOP!$A$44:$IV$44,[58]BOP!$A$59:$IV$59,[58]BOP!#REF!,[58]BOP!#REF!,[58]BOP!$A$79:$IV$79,[58]BOP!$A$81:$IV$88</definedName>
    <definedName name="Z_00C67C00_FEDD_11D1_98B3_00C04FC96ABD_.wvu.Rows" hidden="1">[58]BOP!$A$36:$IV$36,[58]BOP!$A$44:$IV$44,[58]BOP!$A$59:$IV$59,[58]BOP!#REF!,[58]BOP!#REF!,[58]BOP!$A$79:$IV$79,[58]BOP!#REF!</definedName>
    <definedName name="Z_00C67C01_FEDD_11D1_98B3_00C04FC96ABD_.wvu.Rows" hidden="1">[58]BOP!$A$36:$IV$36,[58]BOP!$A$44:$IV$44,[58]BOP!$A$59:$IV$59,[58]BOP!#REF!,[58]BOP!#REF!,[58]BOP!$A$79:$IV$79,[58]BOP!$A$81:$IV$88,[58]BOP!#REF!</definedName>
    <definedName name="Z_00C67C02_FEDD_11D1_98B3_00C04FC96ABD_.wvu.Rows" hidden="1">[58]BOP!$A$36:$IV$36,[58]BOP!$A$44:$IV$44,[58]BOP!$A$59:$IV$59,[58]BOP!#REF!,[58]BOP!#REF!,[58]BOP!$A$79:$IV$79,[58]BOP!$A$81:$IV$88,[58]BOP!#REF!</definedName>
    <definedName name="Z_00C67C03_FEDD_11D1_98B3_00C04FC96ABD_.wvu.Rows" hidden="1">[58]BOP!$A$36:$IV$36,[58]BOP!$A$44:$IV$44,[58]BOP!$A$59:$IV$59,[58]BOP!#REF!,[58]BOP!#REF!,[58]BOP!$A$79:$IV$79,[58]BOP!$A$81:$IV$88,[58]BOP!#REF!</definedName>
    <definedName name="Z_00C67C05_FEDD_11D1_98B3_00C04FC96ABD_.wvu.Rows" hidden="1">[58]BOP!$A$36:$IV$36,[58]BOP!$A$44:$IV$44,[58]BOP!$A$59:$IV$59,[58]BOP!#REF!,[58]BOP!#REF!,[58]BOP!$A$79:$IV$79,[58]BOP!$A$81:$IV$88,[58]BOP!#REF!,[58]BOP!#REF!</definedName>
    <definedName name="Z_00C67C06_FEDD_11D1_98B3_00C04FC96ABD_.wvu.Rows" hidden="1">[58]BOP!$A$36:$IV$36,[58]BOP!$A$44:$IV$44,[58]BOP!$A$59:$IV$59,[58]BOP!#REF!,[58]BOP!#REF!,[58]BOP!$A$79:$IV$79,[58]BOP!$A$81:$IV$88,[58]BOP!#REF!,[58]BOP!#REF!</definedName>
    <definedName name="Z_00C67C07_FEDD_11D1_98B3_00C04FC96ABD_.wvu.Rows" hidden="1">[58]BOP!$A$36:$IV$36,[58]BOP!$A$44:$IV$44,[58]BOP!$A$59:$IV$59,[58]BOP!#REF!,[58]BOP!#REF!,[58]BOP!$A$79:$IV$79</definedName>
    <definedName name="Z_041FA3A7_30CF_11D1_A8EA_00A02466B35E_.wvu.Cols" hidden="1">[60]Rev!$B$1:$B$65536,[60]Rev!$C$1:$D$65536,[60]Rev!$AB$1:$AB$65536,[60]Rev!$L$1:$Q$65536</definedName>
    <definedName name="Z_041FA3A7_30CF_11D1_A8EA_00A02466B35E_.wvu.Rows" hidden="1">[60]Rev!$A$23:$IV$26,[60]Rev!$A$37:$IV$38</definedName>
    <definedName name="Z_112039D0_FF0B_11D1_98B3_00C04FC96ABD_.wvu.Rows" hidden="1">[58]BOP!$A$36:$IV$36,[58]BOP!$A$44:$IV$44,[58]BOP!$A$59:$IV$59,[58]BOP!#REF!,[58]BOP!#REF!,[58]BOP!$A$81:$IV$88</definedName>
    <definedName name="Z_112039D1_FF0B_11D1_98B3_00C04FC96ABD_.wvu.Rows" hidden="1">[58]BOP!$A$36:$IV$36,[58]BOP!$A$44:$IV$44,[58]BOP!$A$59:$IV$59,[58]BOP!#REF!,[58]BOP!#REF!,[58]BOP!$A$81:$IV$88</definedName>
    <definedName name="Z_112039D2_FF0B_11D1_98B3_00C04FC96ABD_.wvu.Rows" hidden="1">[58]BOP!$A$36:$IV$36,[58]BOP!$A$44:$IV$44,[58]BOP!$A$59:$IV$59,[58]BOP!#REF!,[58]BOP!#REF!,[58]BOP!$A$81:$IV$88</definedName>
    <definedName name="Z_112039D3_FF0B_11D1_98B3_00C04FC96ABD_.wvu.Rows" hidden="1">[58]BOP!$A$36:$IV$36,[58]BOP!$A$44:$IV$44,[58]BOP!$A$59:$IV$59,[58]BOP!#REF!,[58]BOP!#REF!,[58]BOP!$A$81:$IV$88</definedName>
    <definedName name="Z_112039D4_FF0B_11D1_98B3_00C04FC96ABD_.wvu.Rows" hidden="1">[58]BOP!$A$36:$IV$36,[58]BOP!$A$44:$IV$44,[58]BOP!$A$59:$IV$59,[58]BOP!#REF!,[58]BOP!#REF!,[58]BOP!$A$79:$IV$79,[58]BOP!$A$81:$IV$88,[58]BOP!#REF!</definedName>
    <definedName name="Z_112039D5_FF0B_11D1_98B3_00C04FC96ABD_.wvu.Rows" hidden="1">[58]BOP!$A$36:$IV$36,[58]BOP!$A$44:$IV$44,[58]BOP!$A$59:$IV$59,[58]BOP!#REF!,[58]BOP!#REF!,[58]BOP!$A$79:$IV$79,[58]BOP!$A$81:$IV$88</definedName>
    <definedName name="Z_112039D6_FF0B_11D1_98B3_00C04FC96ABD_.wvu.Rows" hidden="1">[58]BOP!$A$36:$IV$36,[58]BOP!$A$44:$IV$44,[58]BOP!$A$59:$IV$59,[58]BOP!#REF!,[58]BOP!#REF!,[58]BOP!$A$79:$IV$79,[58]BOP!#REF!</definedName>
    <definedName name="Z_112039D7_FF0B_11D1_98B3_00C04FC96ABD_.wvu.Rows" hidden="1">[58]BOP!$A$36:$IV$36,[58]BOP!$A$44:$IV$44,[58]BOP!$A$59:$IV$59,[58]BOP!#REF!,[58]BOP!#REF!,[58]BOP!$A$79:$IV$79,[58]BOP!$A$81:$IV$88,[58]BOP!#REF!</definedName>
    <definedName name="Z_112039D8_FF0B_11D1_98B3_00C04FC96ABD_.wvu.Rows" hidden="1">[58]BOP!$A$36:$IV$36,[58]BOP!$A$44:$IV$44,[58]BOP!$A$59:$IV$59,[58]BOP!#REF!,[58]BOP!#REF!,[58]BOP!$A$79:$IV$79,[58]BOP!$A$81:$IV$88,[58]BOP!#REF!</definedName>
    <definedName name="Z_112039D9_FF0B_11D1_98B3_00C04FC96ABD_.wvu.Rows" hidden="1">[58]BOP!$A$36:$IV$36,[58]BOP!$A$44:$IV$44,[58]BOP!$A$59:$IV$59,[58]BOP!#REF!,[58]BOP!#REF!,[58]BOP!$A$79:$IV$79,[58]BOP!$A$81:$IV$88,[58]BOP!#REF!</definedName>
    <definedName name="Z_112039DB_FF0B_11D1_98B3_00C04FC96ABD_.wvu.Rows" hidden="1">[58]BOP!$A$36:$IV$36,[58]BOP!$A$44:$IV$44,[58]BOP!$A$59:$IV$59,[58]BOP!#REF!,[58]BOP!#REF!,[58]BOP!$A$79:$IV$79,[58]BOP!$A$81:$IV$88,[58]BOP!#REF!,[58]BOP!#REF!</definedName>
    <definedName name="Z_112039DC_FF0B_11D1_98B3_00C04FC96ABD_.wvu.Rows" hidden="1">[58]BOP!$A$36:$IV$36,[58]BOP!$A$44:$IV$44,[58]BOP!$A$59:$IV$59,[58]BOP!#REF!,[58]BOP!#REF!,[58]BOP!$A$79:$IV$79,[58]BOP!$A$81:$IV$88,[58]BOP!#REF!,[58]BOP!#REF!</definedName>
    <definedName name="Z_112039DD_FF0B_11D1_98B3_00C04FC96ABD_.wvu.Rows" hidden="1">[58]BOP!$A$36:$IV$36,[58]BOP!$A$44:$IV$44,[58]BOP!$A$59:$IV$59,[58]BOP!#REF!,[58]BOP!#REF!,[58]BOP!$A$79:$IV$79</definedName>
    <definedName name="Z_112B8339_2081_11D2_BFD2_00A02466506E_.wvu.PrintTitles" hidden="1">[70]SUMMARY!$B$1:$D$65536,[70]SUMMARY!$A$3:$IV$5</definedName>
    <definedName name="Z_112B833B_2081_11D2_BFD2_00A02466506E_.wvu.PrintTitles" hidden="1">[70]SUMMARY!$B$1:$D$65536,[70]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71]IDA-tab7'!$K$1:$T$65536,'[71]IDA-tab7'!$V$1:$AE$65536,'[71]IDA-tab7'!$AG$1:$AP$65536</definedName>
    <definedName name="Z_1A8C061B_2301_11D3_BFD1_000039E37209_.wvu.Rows" hidden="1">'[71]IDA-tab7'!$A$10:$IV$11,'[71]IDA-tab7'!$A$14:$IV$14,'[71]IDA-tab7'!$A$18:$IV$18</definedName>
    <definedName name="Z_1A8C061C_2301_11D3_BFD1_000039E37209_.wvu.Cols" hidden="1">'[71]IDA-tab7'!$K$1:$T$65536,'[71]IDA-tab7'!$V$1:$AE$65536,'[71]IDA-tab7'!$AG$1:$AP$65536</definedName>
    <definedName name="Z_1A8C061C_2301_11D3_BFD1_000039E37209_.wvu.Rows" hidden="1">'[71]IDA-tab7'!$A$10:$IV$11,'[71]IDA-tab7'!$A$14:$IV$14,'[71]IDA-tab7'!$A$18:$IV$18</definedName>
    <definedName name="Z_1A8C061E_2301_11D3_BFD1_000039E37209_.wvu.Cols" hidden="1">'[71]IDA-tab7'!$K$1:$T$65536,'[71]IDA-tab7'!$V$1:$AE$65536,'[71]IDA-tab7'!$AG$1:$AP$65536</definedName>
    <definedName name="Z_1A8C061E_2301_11D3_BFD1_000039E37209_.wvu.Rows" hidden="1">'[71]IDA-tab7'!$A$10:$IV$11,'[71]IDA-tab7'!$A$14:$IV$14,'[71]IDA-tab7'!$A$18:$IV$18</definedName>
    <definedName name="Z_1A8C061F_2301_11D3_BFD1_000039E37209_.wvu.Cols" hidden="1">'[71]IDA-tab7'!$K$1:$T$65536,'[71]IDA-tab7'!$V$1:$AE$65536,'[71]IDA-tab7'!$AG$1:$AP$65536</definedName>
    <definedName name="Z_1A8C061F_2301_11D3_BFD1_000039E37209_.wvu.Rows" hidden="1">'[71]IDA-tab7'!$A$10:$IV$11,'[71]IDA-tab7'!$A$14:$IV$14,'[71]IDA-tab7'!$A$18:$IV$18</definedName>
    <definedName name="Z_1F4C2007_FFA7_11D1_98B6_00C04FC96ABD_.wvu.Rows" hidden="1">[58]BOP!$A$36:$IV$36,[58]BOP!$A$44:$IV$44,[58]BOP!$A$59:$IV$59,[58]BOP!#REF!,[58]BOP!#REF!,[58]BOP!$A$81:$IV$88</definedName>
    <definedName name="Z_1F4C2008_FFA7_11D1_98B6_00C04FC96ABD_.wvu.Rows" hidden="1">[58]BOP!$A$36:$IV$36,[58]BOP!$A$44:$IV$44,[58]BOP!$A$59:$IV$59,[58]BOP!#REF!,[58]BOP!#REF!,[58]BOP!$A$81:$IV$88</definedName>
    <definedName name="Z_1F4C2009_FFA7_11D1_98B6_00C04FC96ABD_.wvu.Rows" hidden="1">[58]BOP!$A$36:$IV$36,[58]BOP!$A$44:$IV$44,[58]BOP!$A$59:$IV$59,[58]BOP!#REF!,[58]BOP!#REF!,[58]BOP!$A$81:$IV$88</definedName>
    <definedName name="Z_1F4C200A_FFA7_11D1_98B6_00C04FC96ABD_.wvu.Rows" hidden="1">[58]BOP!$A$36:$IV$36,[58]BOP!$A$44:$IV$44,[58]BOP!$A$59:$IV$59,[58]BOP!#REF!,[58]BOP!#REF!,[58]BOP!$A$81:$IV$88</definedName>
    <definedName name="Z_1F4C200B_FFA7_11D1_98B6_00C04FC96ABD_.wvu.Rows" hidden="1">[58]BOP!$A$36:$IV$36,[58]BOP!$A$44:$IV$44,[58]BOP!$A$59:$IV$59,[58]BOP!#REF!,[58]BOP!#REF!,[58]BOP!$A$79:$IV$79,[58]BOP!$A$81:$IV$88,[58]BOP!#REF!</definedName>
    <definedName name="Z_1F4C200C_FFA7_11D1_98B6_00C04FC96ABD_.wvu.Rows" hidden="1">[58]BOP!$A$36:$IV$36,[58]BOP!$A$44:$IV$44,[58]BOP!$A$59:$IV$59,[58]BOP!#REF!,[58]BOP!#REF!,[58]BOP!$A$79:$IV$79,[58]BOP!$A$81:$IV$88</definedName>
    <definedName name="Z_1F4C200D_FFA7_11D1_98B6_00C04FC96ABD_.wvu.Rows" hidden="1">[58]BOP!$A$36:$IV$36,[58]BOP!$A$44:$IV$44,[58]BOP!$A$59:$IV$59,[58]BOP!#REF!,[58]BOP!#REF!,[58]BOP!$A$79:$IV$79,[58]BOP!#REF!</definedName>
    <definedName name="Z_1F4C200E_FFA7_11D1_98B6_00C04FC96ABD_.wvu.Rows" hidden="1">[58]BOP!$A$36:$IV$36,[58]BOP!$A$44:$IV$44,[58]BOP!$A$59:$IV$59,[58]BOP!#REF!,[58]BOP!#REF!,[58]BOP!$A$79:$IV$79,[58]BOP!$A$81:$IV$88,[58]BOP!#REF!</definedName>
    <definedName name="Z_1F4C200F_FFA7_11D1_98B6_00C04FC96ABD_.wvu.Rows" hidden="1">[58]BOP!$A$36:$IV$36,[58]BOP!$A$44:$IV$44,[58]BOP!$A$59:$IV$59,[58]BOP!#REF!,[58]BOP!#REF!,[58]BOP!$A$79:$IV$79,[58]BOP!$A$81:$IV$88,[58]BOP!#REF!</definedName>
    <definedName name="Z_1F4C2010_FFA7_11D1_98B6_00C04FC96ABD_.wvu.Rows" hidden="1">[58]BOP!$A$36:$IV$36,[58]BOP!$A$44:$IV$44,[58]BOP!$A$59:$IV$59,[58]BOP!#REF!,[58]BOP!#REF!,[58]BOP!$A$79:$IV$79,[58]BOP!$A$81:$IV$88,[58]BOP!#REF!</definedName>
    <definedName name="Z_1F4C2012_FFA7_11D1_98B6_00C04FC96ABD_.wvu.Rows" hidden="1">[58]BOP!$A$36:$IV$36,[58]BOP!$A$44:$IV$44,[58]BOP!$A$59:$IV$59,[58]BOP!#REF!,[58]BOP!#REF!,[58]BOP!$A$79:$IV$79,[58]BOP!$A$81:$IV$88,[58]BOP!#REF!,[58]BOP!#REF!</definedName>
    <definedName name="Z_1F4C2013_FFA7_11D1_98B6_00C04FC96ABD_.wvu.Rows" hidden="1">[58]BOP!$A$36:$IV$36,[58]BOP!$A$44:$IV$44,[58]BOP!$A$59:$IV$59,[58]BOP!#REF!,[58]BOP!#REF!,[58]BOP!$A$79:$IV$79,[58]BOP!$A$81:$IV$88,[58]BOP!#REF!,[58]BOP!#REF!</definedName>
    <definedName name="Z_1F4C2014_FFA7_11D1_98B6_00C04FC96ABD_.wvu.Rows" hidden="1">[58]BOP!$A$36:$IV$36,[58]BOP!$A$44:$IV$44,[58]BOP!$A$59:$IV$59,[58]BOP!#REF!,[58]BOP!#REF!,[58]BOP!$A$79:$IV$79</definedName>
    <definedName name="Z_49B0A4B0_963B_11D1_BFD1_00A02466B680_.wvu.Rows" hidden="1">[58]BOP!$A$36:$IV$36,[58]BOP!$A$44:$IV$44,[58]BOP!$A$59:$IV$59,[58]BOP!#REF!,[58]BOP!#REF!,[58]BOP!$A$81:$IV$88</definedName>
    <definedName name="Z_49B0A4B1_963B_11D1_BFD1_00A02466B680_.wvu.Rows" hidden="1">[58]BOP!$A$36:$IV$36,[58]BOP!$A$44:$IV$44,[58]BOP!$A$59:$IV$59,[58]BOP!#REF!,[58]BOP!#REF!,[58]BOP!$A$81:$IV$88</definedName>
    <definedName name="Z_49B0A4B4_963B_11D1_BFD1_00A02466B680_.wvu.Rows" hidden="1">[58]BOP!$A$36:$IV$36,[58]BOP!$A$44:$IV$44,[58]BOP!$A$59:$IV$59,[58]BOP!#REF!,[58]BOP!#REF!,[58]BOP!$A$79:$IV$79,[58]BOP!$A$81:$IV$88,[58]BOP!#REF!</definedName>
    <definedName name="Z_49B0A4B5_963B_11D1_BFD1_00A02466B680_.wvu.Rows" hidden="1">[58]BOP!$A$36:$IV$36,[58]BOP!$A$44:$IV$44,[58]BOP!$A$59:$IV$59,[58]BOP!#REF!,[58]BOP!#REF!,[58]BOP!$A$79:$IV$79,[58]BOP!$A$81:$IV$88</definedName>
    <definedName name="Z_49B0A4B6_963B_11D1_BFD1_00A02466B680_.wvu.Rows" hidden="1">[58]BOP!$A$36:$IV$36,[58]BOP!$A$44:$IV$44,[58]BOP!$A$59:$IV$59,[58]BOP!#REF!,[58]BOP!#REF!,[58]BOP!$A$79:$IV$79,[58]BOP!#REF!</definedName>
    <definedName name="Z_49B0A4B7_963B_11D1_BFD1_00A02466B680_.wvu.Rows" hidden="1">[58]BOP!$A$36:$IV$36,[58]BOP!$A$44:$IV$44,[58]BOP!$A$59:$IV$59,[58]BOP!#REF!,[58]BOP!#REF!,[58]BOP!$A$79:$IV$79,[58]BOP!$A$81:$IV$88,[58]BOP!#REF!</definedName>
    <definedName name="Z_49B0A4B8_963B_11D1_BFD1_00A02466B680_.wvu.Rows" hidden="1">[58]BOP!$A$36:$IV$36,[58]BOP!$A$44:$IV$44,[58]BOP!$A$59:$IV$59,[58]BOP!#REF!,[58]BOP!#REF!,[58]BOP!$A$79:$IV$79,[58]BOP!$A$81:$IV$88,[58]BOP!#REF!</definedName>
    <definedName name="Z_49B0A4B9_963B_11D1_BFD1_00A02466B680_.wvu.Rows" hidden="1">[58]BOP!$A$36:$IV$36,[58]BOP!$A$44:$IV$44,[58]BOP!$A$59:$IV$59,[58]BOP!#REF!,[58]BOP!#REF!,[58]BOP!$A$79:$IV$79,[58]BOP!$A$81:$IV$88,[58]BOP!#REF!</definedName>
    <definedName name="Z_49B0A4BB_963B_11D1_BFD1_00A02466B680_.wvu.Rows" hidden="1">[58]BOP!$A$36:$IV$36,[58]BOP!$A$44:$IV$44,[58]BOP!$A$59:$IV$59,[58]BOP!#REF!,[58]BOP!#REF!,[58]BOP!$A$79:$IV$79,[58]BOP!$A$81:$IV$88,[58]BOP!#REF!,[58]BOP!#REF!</definedName>
    <definedName name="Z_49B0A4BC_963B_11D1_BFD1_00A02466B680_.wvu.Rows" hidden="1">[58]BOP!$A$36:$IV$36,[58]BOP!$A$44:$IV$44,[58]BOP!$A$59:$IV$59,[58]BOP!#REF!,[58]BOP!#REF!,[58]BOP!$A$79:$IV$79,[58]BOP!$A$81:$IV$88,[58]BOP!#REF!,[58]BOP!#REF!</definedName>
    <definedName name="Z_49B0A4BD_963B_11D1_BFD1_00A02466B680_.wvu.Rows" hidden="1">[58]BOP!$A$36:$IV$36,[58]BOP!$A$44:$IV$44,[58]BOP!$A$59:$IV$59,[58]BOP!#REF!,[58]BOP!#REF!,[58]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70]SUMMARY!$B$1:$D$65536,[70]SUMMARY!$A$3:$IV$5</definedName>
    <definedName name="Z_95224721_0485_11D4_BFD1_00508B5F4DA4_.wvu.Cols" hidden="1">#REF!</definedName>
    <definedName name="Z_9E0C48F8_FFCC_11D1_98BA_00C04FC96ABD_.wvu.Rows" hidden="1">[58]BOP!$A$36:$IV$36,[58]BOP!$A$44:$IV$44,[58]BOP!$A$59:$IV$59,[58]BOP!#REF!,[58]BOP!#REF!,[58]BOP!$A$81:$IV$88</definedName>
    <definedName name="Z_9E0C48F9_FFCC_11D1_98BA_00C04FC96ABD_.wvu.Rows" hidden="1">[58]BOP!$A$36:$IV$36,[58]BOP!$A$44:$IV$44,[58]BOP!$A$59:$IV$59,[58]BOP!#REF!,[58]BOP!#REF!,[58]BOP!$A$81:$IV$88</definedName>
    <definedName name="Z_9E0C48FA_FFCC_11D1_98BA_00C04FC96ABD_.wvu.Rows" hidden="1">[58]BOP!$A$36:$IV$36,[58]BOP!$A$44:$IV$44,[58]BOP!$A$59:$IV$59,[58]BOP!#REF!,[58]BOP!#REF!,[58]BOP!$A$81:$IV$88</definedName>
    <definedName name="Z_9E0C48FB_FFCC_11D1_98BA_00C04FC96ABD_.wvu.Rows" hidden="1">[58]BOP!$A$36:$IV$36,[58]BOP!$A$44:$IV$44,[58]BOP!$A$59:$IV$59,[58]BOP!#REF!,[58]BOP!#REF!,[58]BOP!$A$81:$IV$88</definedName>
    <definedName name="Z_9E0C48FC_FFCC_11D1_98BA_00C04FC96ABD_.wvu.Rows" hidden="1">[58]BOP!$A$36:$IV$36,[58]BOP!$A$44:$IV$44,[58]BOP!$A$59:$IV$59,[58]BOP!#REF!,[58]BOP!#REF!,[58]BOP!$A$79:$IV$79,[58]BOP!$A$81:$IV$88,[58]BOP!#REF!</definedName>
    <definedName name="Z_9E0C48FD_FFCC_11D1_98BA_00C04FC96ABD_.wvu.Rows" hidden="1">[58]BOP!$A$36:$IV$36,[58]BOP!$A$44:$IV$44,[58]BOP!$A$59:$IV$59,[58]BOP!#REF!,[58]BOP!#REF!,[58]BOP!$A$79:$IV$79,[58]BOP!$A$81:$IV$88</definedName>
    <definedName name="Z_9E0C48FE_FFCC_11D1_98BA_00C04FC96ABD_.wvu.Rows" hidden="1">[58]BOP!$A$36:$IV$36,[58]BOP!$A$44:$IV$44,[58]BOP!$A$59:$IV$59,[58]BOP!#REF!,[58]BOP!#REF!,[58]BOP!$A$79:$IV$79,[58]BOP!#REF!</definedName>
    <definedName name="Z_9E0C48FF_FFCC_11D1_98BA_00C04FC96ABD_.wvu.Rows" hidden="1">[58]BOP!$A$36:$IV$36,[58]BOP!$A$44:$IV$44,[58]BOP!$A$59:$IV$59,[58]BOP!#REF!,[58]BOP!#REF!,[58]BOP!$A$79:$IV$79,[58]BOP!$A$81:$IV$88,[58]BOP!#REF!</definedName>
    <definedName name="Z_9E0C4900_FFCC_11D1_98BA_00C04FC96ABD_.wvu.Rows" hidden="1">[58]BOP!$A$36:$IV$36,[58]BOP!$A$44:$IV$44,[58]BOP!$A$59:$IV$59,[58]BOP!#REF!,[58]BOP!#REF!,[58]BOP!$A$79:$IV$79,[58]BOP!$A$81:$IV$88,[58]BOP!#REF!</definedName>
    <definedName name="Z_9E0C4901_FFCC_11D1_98BA_00C04FC96ABD_.wvu.Rows" hidden="1">[58]BOP!$A$36:$IV$36,[58]BOP!$A$44:$IV$44,[58]BOP!$A$59:$IV$59,[58]BOP!#REF!,[58]BOP!#REF!,[58]BOP!$A$79:$IV$79,[58]BOP!$A$81:$IV$88,[58]BOP!#REF!</definedName>
    <definedName name="Z_9E0C4903_FFCC_11D1_98BA_00C04FC96ABD_.wvu.Rows" hidden="1">[58]BOP!$A$36:$IV$36,[58]BOP!$A$44:$IV$44,[58]BOP!$A$59:$IV$59,[58]BOP!#REF!,[58]BOP!#REF!,[58]BOP!$A$79:$IV$79,[58]BOP!$A$81:$IV$88,[58]BOP!#REF!,[58]BOP!#REF!</definedName>
    <definedName name="Z_9E0C4904_FFCC_11D1_98BA_00C04FC96ABD_.wvu.Rows" hidden="1">[58]BOP!$A$36:$IV$36,[58]BOP!$A$44:$IV$44,[58]BOP!$A$59:$IV$59,[58]BOP!#REF!,[58]BOP!#REF!,[58]BOP!$A$79:$IV$79,[58]BOP!$A$81:$IV$88,[58]BOP!#REF!,[58]BOP!#REF!</definedName>
    <definedName name="Z_9E0C4905_FFCC_11D1_98BA_00C04FC96ABD_.wvu.Rows" hidden="1">[58]BOP!$A$36:$IV$36,[58]BOP!$A$44:$IV$44,[58]BOP!$A$59:$IV$59,[58]BOP!#REF!,[58]BOP!#REF!,[58]BOP!$A$79:$IV$79</definedName>
    <definedName name="Z_B424DD41_AAD0_11D2_BFD1_00A02466506E_.wvu.PrintTitles" hidden="1">[70]SUMMARY!$B$1:$D$65536,[70]SUMMARY!$A$3:$IV$5</definedName>
    <definedName name="Z_BC2BFA12_1C91_11D2_BFD2_00A02466506E_.wvu.PrintTitles" hidden="1">[70]SUMMARY!$B$1:$D$65536,[70]SUMMARY!$A$3:$IV$5</definedName>
    <definedName name="Z_C21FAE85_013A_11D2_98BD_00C04FC96ABD_.wvu.Rows" hidden="1">[58]BOP!$A$36:$IV$36,[58]BOP!$A$44:$IV$44,[58]BOP!$A$59:$IV$59,[58]BOP!#REF!,[58]BOP!#REF!,[58]BOP!$A$81:$IV$88</definedName>
    <definedName name="Z_C21FAE86_013A_11D2_98BD_00C04FC96ABD_.wvu.Rows" hidden="1">[58]BOP!$A$36:$IV$36,[58]BOP!$A$44:$IV$44,[58]BOP!$A$59:$IV$59,[58]BOP!#REF!,[58]BOP!#REF!,[58]BOP!$A$81:$IV$88</definedName>
    <definedName name="Z_C21FAE87_013A_11D2_98BD_00C04FC96ABD_.wvu.Rows" hidden="1">[58]BOP!$A$36:$IV$36,[58]BOP!$A$44:$IV$44,[58]BOP!$A$59:$IV$59,[58]BOP!#REF!,[58]BOP!#REF!,[58]BOP!$A$81:$IV$88</definedName>
    <definedName name="Z_C21FAE88_013A_11D2_98BD_00C04FC96ABD_.wvu.Rows" hidden="1">[58]BOP!$A$36:$IV$36,[58]BOP!$A$44:$IV$44,[58]BOP!$A$59:$IV$59,[58]BOP!#REF!,[58]BOP!#REF!,[58]BOP!$A$81:$IV$88</definedName>
    <definedName name="Z_C21FAE89_013A_11D2_98BD_00C04FC96ABD_.wvu.Rows" hidden="1">[58]BOP!$A$36:$IV$36,[58]BOP!$A$44:$IV$44,[58]BOP!$A$59:$IV$59,[58]BOP!#REF!,[58]BOP!#REF!,[58]BOP!$A$79:$IV$79,[58]BOP!$A$81:$IV$88,[58]BOP!#REF!</definedName>
    <definedName name="Z_C21FAE8A_013A_11D2_98BD_00C04FC96ABD_.wvu.Rows" hidden="1">[58]BOP!$A$36:$IV$36,[58]BOP!$A$44:$IV$44,[58]BOP!$A$59:$IV$59,[58]BOP!#REF!,[58]BOP!#REF!,[58]BOP!$A$79:$IV$79,[58]BOP!$A$81:$IV$88</definedName>
    <definedName name="Z_C21FAE8B_013A_11D2_98BD_00C04FC96ABD_.wvu.Rows" hidden="1">[58]BOP!$A$36:$IV$36,[58]BOP!$A$44:$IV$44,[58]BOP!$A$59:$IV$59,[58]BOP!#REF!,[58]BOP!#REF!,[58]BOP!$A$79:$IV$79,[58]BOP!#REF!</definedName>
    <definedName name="Z_C21FAE8C_013A_11D2_98BD_00C04FC96ABD_.wvu.Rows" hidden="1">[58]BOP!$A$36:$IV$36,[58]BOP!$A$44:$IV$44,[58]BOP!$A$59:$IV$59,[58]BOP!#REF!,[58]BOP!#REF!,[58]BOP!$A$79:$IV$79,[58]BOP!$A$81:$IV$88,[58]BOP!#REF!</definedName>
    <definedName name="Z_C21FAE8D_013A_11D2_98BD_00C04FC96ABD_.wvu.Rows" hidden="1">[58]BOP!$A$36:$IV$36,[58]BOP!$A$44:$IV$44,[58]BOP!$A$59:$IV$59,[58]BOP!#REF!,[58]BOP!#REF!,[58]BOP!$A$79:$IV$79,[58]BOP!$A$81:$IV$88,[58]BOP!#REF!</definedName>
    <definedName name="Z_C21FAE8E_013A_11D2_98BD_00C04FC96ABD_.wvu.Rows" hidden="1">[58]BOP!$A$36:$IV$36,[58]BOP!$A$44:$IV$44,[58]BOP!$A$59:$IV$59,[58]BOP!#REF!,[58]BOP!#REF!,[58]BOP!$A$79:$IV$79,[58]BOP!$A$81:$IV$88,[58]BOP!#REF!</definedName>
    <definedName name="Z_C21FAE90_013A_11D2_98BD_00C04FC96ABD_.wvu.Rows" hidden="1">[58]BOP!$A$36:$IV$36,[58]BOP!$A$44:$IV$44,[58]BOP!$A$59:$IV$59,[58]BOP!#REF!,[58]BOP!#REF!,[58]BOP!$A$79:$IV$79,[58]BOP!$A$81:$IV$88,[58]BOP!#REF!,[58]BOP!#REF!</definedName>
    <definedName name="Z_C21FAE91_013A_11D2_98BD_00C04FC96ABD_.wvu.Rows" hidden="1">[58]BOP!$A$36:$IV$36,[58]BOP!$A$44:$IV$44,[58]BOP!$A$59:$IV$59,[58]BOP!#REF!,[58]BOP!#REF!,[58]BOP!$A$79:$IV$79,[58]BOP!$A$81:$IV$88,[58]BOP!#REF!,[58]BOP!#REF!</definedName>
    <definedName name="Z_C21FAE92_013A_11D2_98BD_00C04FC96ABD_.wvu.Rows" hidden="1">[58]BOP!$A$36:$IV$36,[58]BOP!$A$44:$IV$44,[58]BOP!$A$59:$IV$59,[58]BOP!#REF!,[58]BOP!#REF!,[58]BOP!$A$79:$IV$79</definedName>
    <definedName name="Z_CF25EF4A_FFAB_11D1_98B7_00C04FC96ABD_.wvu.Rows" hidden="1">[58]BOP!$A$36:$IV$36,[58]BOP!$A$44:$IV$44,[58]BOP!$A$59:$IV$59,[58]BOP!#REF!,[58]BOP!#REF!,[58]BOP!$A$81:$IV$88</definedName>
    <definedName name="Z_CF25EF4B_FFAB_11D1_98B7_00C04FC96ABD_.wvu.Rows" hidden="1">[58]BOP!$A$36:$IV$36,[58]BOP!$A$44:$IV$44,[58]BOP!$A$59:$IV$59,[58]BOP!#REF!,[58]BOP!#REF!,[58]BOP!$A$81:$IV$88</definedName>
    <definedName name="Z_CF25EF4C_FFAB_11D1_98B7_00C04FC96ABD_.wvu.Rows" hidden="1">[58]BOP!$A$36:$IV$36,[58]BOP!$A$44:$IV$44,[58]BOP!$A$59:$IV$59,[58]BOP!#REF!,[58]BOP!#REF!,[58]BOP!$A$81:$IV$88</definedName>
    <definedName name="Z_CF25EF4D_FFAB_11D1_98B7_00C04FC96ABD_.wvu.Rows" hidden="1">[58]BOP!$A$36:$IV$36,[58]BOP!$A$44:$IV$44,[58]BOP!$A$59:$IV$59,[58]BOP!#REF!,[58]BOP!#REF!,[58]BOP!$A$81:$IV$88</definedName>
    <definedName name="Z_CF25EF4E_FFAB_11D1_98B7_00C04FC96ABD_.wvu.Rows" hidden="1">[58]BOP!$A$36:$IV$36,[58]BOP!$A$44:$IV$44,[58]BOP!$A$59:$IV$59,[58]BOP!#REF!,[58]BOP!#REF!,[58]BOP!$A$79:$IV$79,[58]BOP!$A$81:$IV$88,[58]BOP!#REF!</definedName>
    <definedName name="Z_CF25EF4F_FFAB_11D1_98B7_00C04FC96ABD_.wvu.Rows" hidden="1">[58]BOP!$A$36:$IV$36,[58]BOP!$A$44:$IV$44,[58]BOP!$A$59:$IV$59,[58]BOP!#REF!,[58]BOP!#REF!,[58]BOP!$A$79:$IV$79,[58]BOP!$A$81:$IV$88</definedName>
    <definedName name="Z_CF25EF50_FFAB_11D1_98B7_00C04FC96ABD_.wvu.Rows" hidden="1">[58]BOP!$A$36:$IV$36,[58]BOP!$A$44:$IV$44,[58]BOP!$A$59:$IV$59,[58]BOP!#REF!,[58]BOP!#REF!,[58]BOP!$A$79:$IV$79,[58]BOP!#REF!</definedName>
    <definedName name="Z_CF25EF51_FFAB_11D1_98B7_00C04FC96ABD_.wvu.Rows" hidden="1">[58]BOP!$A$36:$IV$36,[58]BOP!$A$44:$IV$44,[58]BOP!$A$59:$IV$59,[58]BOP!#REF!,[58]BOP!#REF!,[58]BOP!$A$79:$IV$79,[58]BOP!$A$81:$IV$88,[58]BOP!#REF!</definedName>
    <definedName name="Z_CF25EF52_FFAB_11D1_98B7_00C04FC96ABD_.wvu.Rows" hidden="1">[58]BOP!$A$36:$IV$36,[58]BOP!$A$44:$IV$44,[58]BOP!$A$59:$IV$59,[58]BOP!#REF!,[58]BOP!#REF!,[58]BOP!$A$79:$IV$79,[58]BOP!$A$81:$IV$88,[58]BOP!#REF!</definedName>
    <definedName name="Z_CF25EF53_FFAB_11D1_98B7_00C04FC96ABD_.wvu.Rows" hidden="1">[58]BOP!$A$36:$IV$36,[58]BOP!$A$44:$IV$44,[58]BOP!$A$59:$IV$59,[58]BOP!#REF!,[58]BOP!#REF!,[58]BOP!$A$79:$IV$79,[58]BOP!$A$81:$IV$88,[58]BOP!#REF!</definedName>
    <definedName name="Z_CF25EF55_FFAB_11D1_98B7_00C04FC96ABD_.wvu.Rows" hidden="1">[58]BOP!$A$36:$IV$36,[58]BOP!$A$44:$IV$44,[58]BOP!$A$59:$IV$59,[58]BOP!#REF!,[58]BOP!#REF!,[58]BOP!$A$79:$IV$79,[58]BOP!$A$81:$IV$88,[58]BOP!#REF!,[58]BOP!#REF!</definedName>
    <definedName name="Z_CF25EF56_FFAB_11D1_98B7_00C04FC96ABD_.wvu.Rows" hidden="1">[58]BOP!$A$36:$IV$36,[58]BOP!$A$44:$IV$44,[58]BOP!$A$59:$IV$59,[58]BOP!#REF!,[58]BOP!#REF!,[58]BOP!$A$79:$IV$79,[58]BOP!$A$81:$IV$88,[58]BOP!#REF!,[58]BOP!#REF!</definedName>
    <definedName name="Z_CF25EF57_FFAB_11D1_98B7_00C04FC96ABD_.wvu.Rows" hidden="1">[58]BOP!$A$36:$IV$36,[58]BOP!$A$44:$IV$44,[58]BOP!$A$59:$IV$59,[58]BOP!#REF!,[58]BOP!#REF!,[58]BOP!$A$79:$IV$79</definedName>
    <definedName name="Z_E6B74681_BCE1_11D2_BFD1_00A02466506E_.wvu.PrintTitles" hidden="1">[70]SUMMARY!$B$1:$D$65536,[70]SUMMARY!$A$3:$IV$5</definedName>
    <definedName name="Z_EA8011E5_017A_11D2_98BD_00C04FC96ABD_.wvu.Rows" hidden="1">[58]BOP!$A$36:$IV$36,[58]BOP!$A$44:$IV$44,[58]BOP!$A$59:$IV$59,[58]BOP!#REF!,[58]BOP!#REF!,[58]BOP!$A$79:$IV$79,[58]BOP!$A$81:$IV$88</definedName>
    <definedName name="Z_EA8011E6_017A_11D2_98BD_00C04FC96ABD_.wvu.Rows" hidden="1">[58]BOP!$A$36:$IV$36,[58]BOP!$A$44:$IV$44,[58]BOP!$A$59:$IV$59,[58]BOP!#REF!,[58]BOP!#REF!,[58]BOP!$A$79:$IV$79,[58]BOP!#REF!</definedName>
    <definedName name="Z_EA8011E9_017A_11D2_98BD_00C04FC96ABD_.wvu.Rows" hidden="1">[58]BOP!$A$36:$IV$36,[58]BOP!$A$44:$IV$44,[58]BOP!$A$59:$IV$59,[58]BOP!#REF!,[58]BOP!#REF!,[58]BOP!$A$79:$IV$79,[58]BOP!$A$81:$IV$88,[58]BOP!#REF!</definedName>
    <definedName name="Z_EA8011EC_017A_11D2_98BD_00C04FC96ABD_.wvu.Rows" hidden="1">[58]BOP!$A$36:$IV$36,[58]BOP!$A$44:$IV$44,[58]BOP!$A$59:$IV$59,[58]BOP!#REF!,[58]BOP!#REF!,[58]BOP!$A$79:$IV$79,[58]BOP!$A$81:$IV$88,[58]BOP!#REF!,[58]BOP!#REF!</definedName>
    <definedName name="Z_EA86CE3A_00A2_11D2_98BC_00C04FC96ABD_.wvu.Rows" hidden="1">[58]BOP!$A$36:$IV$36,[58]BOP!$A$44:$IV$44,[58]BOP!$A$59:$IV$59,[58]BOP!#REF!,[58]BOP!#REF!,[58]BOP!$A$81:$IV$88</definedName>
    <definedName name="Z_EA86CE3B_00A2_11D2_98BC_00C04FC96ABD_.wvu.Rows" hidden="1">[58]BOP!$A$36:$IV$36,[58]BOP!$A$44:$IV$44,[58]BOP!$A$59:$IV$59,[58]BOP!#REF!,[58]BOP!#REF!,[58]BOP!$A$81:$IV$88</definedName>
    <definedName name="Z_EA86CE3C_00A2_11D2_98BC_00C04FC96ABD_.wvu.Rows" hidden="1">[58]BOP!$A$36:$IV$36,[58]BOP!$A$44:$IV$44,[58]BOP!$A$59:$IV$59,[58]BOP!#REF!,[58]BOP!#REF!,[58]BOP!$A$81:$IV$88</definedName>
    <definedName name="Z_EA86CE3D_00A2_11D2_98BC_00C04FC96ABD_.wvu.Rows" hidden="1">[58]BOP!$A$36:$IV$36,[58]BOP!$A$44:$IV$44,[58]BOP!$A$59:$IV$59,[58]BOP!#REF!,[58]BOP!#REF!,[58]BOP!$A$81:$IV$88</definedName>
    <definedName name="Z_EA86CE3E_00A2_11D2_98BC_00C04FC96ABD_.wvu.Rows" hidden="1">[58]BOP!$A$36:$IV$36,[58]BOP!$A$44:$IV$44,[58]BOP!$A$59:$IV$59,[58]BOP!#REF!,[58]BOP!#REF!,[58]BOP!$A$79:$IV$79,[58]BOP!$A$81:$IV$88,[58]BOP!#REF!</definedName>
    <definedName name="Z_EA86CE3F_00A2_11D2_98BC_00C04FC96ABD_.wvu.Rows" hidden="1">[58]BOP!$A$36:$IV$36,[58]BOP!$A$44:$IV$44,[58]BOP!$A$59:$IV$59,[58]BOP!#REF!,[58]BOP!#REF!,[58]BOP!$A$79:$IV$79,[58]BOP!$A$81:$IV$88</definedName>
    <definedName name="Z_EA86CE40_00A2_11D2_98BC_00C04FC96ABD_.wvu.Rows" hidden="1">[58]BOP!$A$36:$IV$36,[58]BOP!$A$44:$IV$44,[58]BOP!$A$59:$IV$59,[58]BOP!#REF!,[58]BOP!#REF!,[58]BOP!$A$79:$IV$79,[58]BOP!#REF!</definedName>
    <definedName name="Z_EA86CE41_00A2_11D2_98BC_00C04FC96ABD_.wvu.Rows" hidden="1">[58]BOP!$A$36:$IV$36,[58]BOP!$A$44:$IV$44,[58]BOP!$A$59:$IV$59,[58]BOP!#REF!,[58]BOP!#REF!,[58]BOP!$A$79:$IV$79,[58]BOP!$A$81:$IV$88,[58]BOP!#REF!</definedName>
    <definedName name="Z_EA86CE42_00A2_11D2_98BC_00C04FC96ABD_.wvu.Rows" hidden="1">[58]BOP!$A$36:$IV$36,[58]BOP!$A$44:$IV$44,[58]BOP!$A$59:$IV$59,[58]BOP!#REF!,[58]BOP!#REF!,[58]BOP!$A$79:$IV$79,[58]BOP!$A$81:$IV$88,[58]BOP!#REF!</definedName>
    <definedName name="Z_EA86CE43_00A2_11D2_98BC_00C04FC96ABD_.wvu.Rows" hidden="1">[58]BOP!$A$36:$IV$36,[58]BOP!$A$44:$IV$44,[58]BOP!$A$59:$IV$59,[58]BOP!#REF!,[58]BOP!#REF!,[58]BOP!$A$79:$IV$79,[58]BOP!$A$81:$IV$88,[58]BOP!#REF!</definedName>
    <definedName name="Z_EA86CE45_00A2_11D2_98BC_00C04FC96ABD_.wvu.Rows" hidden="1">[58]BOP!$A$36:$IV$36,[58]BOP!$A$44:$IV$44,[58]BOP!$A$59:$IV$59,[58]BOP!#REF!,[58]BOP!#REF!,[58]BOP!$A$79:$IV$79,[58]BOP!$A$81:$IV$88,[58]BOP!#REF!,[58]BOP!#REF!</definedName>
    <definedName name="Z_EA86CE46_00A2_11D2_98BC_00C04FC96ABD_.wvu.Rows" hidden="1">[58]BOP!$A$36:$IV$36,[58]BOP!$A$44:$IV$44,[58]BOP!$A$59:$IV$59,[58]BOP!#REF!,[58]BOP!#REF!,[58]BOP!$A$79:$IV$79,[58]BOP!$A$81:$IV$88,[58]BOP!#REF!,[58]BOP!#REF!</definedName>
    <definedName name="Z_EA86CE47_00A2_11D2_98BC_00C04FC96ABD_.wvu.Rows" hidden="1">[58]BOP!$A$36:$IV$36,[58]BOP!$A$44:$IV$44,[58]BOP!$A$59:$IV$59,[58]BOP!#REF!,[58]BOP!#REF!,[58]BOP!$A$79:$IV$79</definedName>
    <definedName name="zb" localSheetId="0" hidden="1">{"WEO",#N/A,FALSE,"T"}</definedName>
    <definedName name="zb" hidden="1">{"WEO",#N/A,FALSE,"T"}</definedName>
    <definedName name="zc" localSheetId="0" hidden="1">{"Tab1",#N/A,FALSE,"P";"Tab2",#N/A,FALSE,"P"}</definedName>
    <definedName name="zc" hidden="1">{"Tab1",#N/A,FALSE,"P";"Tab2",#N/A,FALSE,"P"}</definedName>
    <definedName name="zczxcz" localSheetId="0" hidden="1">{"Tab1",#N/A,FALSE,"P";"Tab2",#N/A,FALSE,"P"}</definedName>
    <definedName name="zczxcz" hidden="1">{"Tab1",#N/A,FALSE,"P";"Tab2",#N/A,FALSE,"P"}</definedName>
    <definedName name="zio" localSheetId="0" hidden="1">{"Tab1",#N/A,FALSE,"P";"Tab2",#N/A,FALSE,"P"}</definedName>
    <definedName name="zio" hidden="1">{"Tab1",#N/A,FALSE,"P";"Tab2",#N/A,FALSE,"P"}</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0" hidden="1">{"Minpmon",#N/A,FALSE,"Monthinput"}</definedName>
    <definedName name="zv" hidden="1">{"Minpmon",#N/A,FALSE,"Monthinput"}</definedName>
    <definedName name="zx" localSheetId="0" hidden="1">{"Tab1",#N/A,FALSE,"P";"Tab2",#N/A,FALSE,"P"}</definedName>
    <definedName name="zx" hidden="1">{"Tab1",#N/A,FALSE,"P";"Tab2",#N/A,FALSE,"P"}</definedName>
    <definedName name="zxc" localSheetId="0" hidden="1">{"Tab1",#N/A,FALSE,"P";"Tab2",#N/A,FALSE,"P"}</definedName>
    <definedName name="zxc" hidden="1">{"Tab1",#N/A,FALSE,"P";"Tab2",#N/A,FALSE,"P"}</definedName>
    <definedName name="zxcv" localSheetId="0" hidden="1">{"Tab1",#N/A,FALSE,"P";"Tab2",#N/A,FALSE,"P"}</definedName>
    <definedName name="zxcv" hidden="1">{"Tab1",#N/A,FALSE,"P";"Tab2",#N/A,FALSE,"P"}</definedName>
    <definedName name="zz" localSheetId="0" hidden="1">{"Tab1",#N/A,FALSE,"P";"Tab2",#N/A,FALSE,"P"}</definedName>
    <definedName name="zz" hidden="1">{"Tab1",#N/A,FALSE,"P";"Tab2",#N/A,FALSE,"P"}</definedName>
    <definedName name="zzz" localSheetId="0" hidden="1">{"Minpmon",#N/A,FALSE,"Monthinput"}</definedName>
    <definedName name="zzz" hidden="1">{"Minpmon",#N/A,FALSE,"Monthinput"}</definedName>
    <definedName name="zzzz" localSheetId="0" hidden="1">{"Tab1",#N/A,FALSE,"P";"Tab2",#N/A,FALSE,"P"}</definedName>
    <definedName name="zzzz" hidden="1">{"Tab1",#N/A,FALSE,"P";"Tab2",#N/A,FALSE,"P"}</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42" authorId="0" shapeId="0" xr:uid="{D8C6F504-7B75-4C4F-8CA1-2866BF3B0AD3}">
      <text>
        <r>
          <rPr>
            <b/>
            <sz val="9"/>
            <color indexed="81"/>
            <rFont val="Tahoma"/>
            <family val="2"/>
          </rPr>
          <t>Author:</t>
        </r>
        <r>
          <rPr>
            <sz val="9"/>
            <color indexed="81"/>
            <rFont val="Tahoma"/>
            <family val="2"/>
          </rPr>
          <t xml:space="preserve">
confirmed from desk that SS is included.</t>
        </r>
      </text>
    </comment>
  </commentList>
</comments>
</file>

<file path=xl/sharedStrings.xml><?xml version="1.0" encoding="utf-8"?>
<sst xmlns="http://schemas.openxmlformats.org/spreadsheetml/2006/main" count="2486" uniqueCount="506">
  <si>
    <t>Argentina.</t>
  </si>
  <si>
    <t>Fiscal Policy Assumptions:</t>
  </si>
  <si>
    <t>Fiscal projections are based on the available information regarding budget outturn, budget plans, and IMF-supported program targets for the federal government; on fiscal measures announced by the authorities; and on IMF staff macroeconomic projections.</t>
  </si>
  <si>
    <t xml:space="preserve">Australia. </t>
  </si>
  <si>
    <t>Data and Conventions:</t>
  </si>
  <si>
    <t>For cross-economy comparability, gross and net debt levels reported by national statistical agencies for economies that have adopted the 2008 SNA (Australia, Canada, Hong Kong Special Administrative Region, and the United States) are adjusted to exclude the unfunded pension liabilities of government employees defined-benefit pension plans.</t>
  </si>
  <si>
    <t>Fiscal projections are based on data from the Australian Bureau of Statistics, the fiscal year (FY)2022/23 budget published by the Commonwealth government in October 2022, the FY2022/23 budget published by the respective state/territory governments, and the IMF staff’s estimates and projections.</t>
  </si>
  <si>
    <t xml:space="preserve">Austria. </t>
  </si>
  <si>
    <t>Fiscal projections are based on the 2023 budget and the Austria Medium Term Strategy Programme. The NextGenerationEU (NGEU) fund and the latest announcement on fiscal measures have also been incorporated.</t>
  </si>
  <si>
    <t>Bangladesh.</t>
  </si>
  <si>
    <t xml:space="preserve">Data are on a fiscal year basis. </t>
  </si>
  <si>
    <t xml:space="preserve">Belgium. </t>
  </si>
  <si>
    <t>Projections are based on the Belgian Stability Program 2022–25, the 2023 Budgetary Plan, and other available information on the authorities’ fiscal plans, with adjustments for the IMF staff’s assumptions.</t>
  </si>
  <si>
    <t xml:space="preserve">Brazil. </t>
  </si>
  <si>
    <t>General government data refer to the nonfinancial public sector—which includes the federal, state, and local governments, as well as public enterprises (excluding Petrobras and Eletrobras)—and are consolidated with data for the sovereign wealth fund. Revenue and expenditures of federal public enterprises are added in full to the respective aggregates. Transfers and withdrawals from the sovereign wealth fund do not affect the primary balance. Disaggregated data on gross interest payments and interest receipts are available only from 2003 onward. Before 2003, total revenue of the general government excludes interest receipts; total expenditure of the general government includes net interest payments. Gross public debt includes the Treasury bills on the central bank’s balance sheet, including those not used under repurchase agreements. Net public debt consolidates nonfinancial public sector and central bank debt. The authorities’ definition of general government gross debt excludes government securities held by the central bank; except the stock of Treasury securities the central bank uses for monetary policy (those pledged as security reverse repurchase agreement operations). According to the authorities’ definition, gross debt amounted to 73.4 percent of GDP at the end of 2022.</t>
  </si>
  <si>
    <t>Fiscal projections for 2023 reflect the current policy in place.</t>
  </si>
  <si>
    <t xml:space="preserve">Cambodia.  </t>
  </si>
  <si>
    <t>Historical fiscal and monetary data are from the Cambodia authorities. Projections are based on IMF staff's assumptions given discussions with the authorities.</t>
  </si>
  <si>
    <t>Canada.</t>
  </si>
  <si>
    <t>For cross-economy comparability, gross and net debt levels reported by national statistical agencies for economies that have adopted the 2008 SNA (Australia, Canada, Hong Kong Special Administrative Region, and the United States) are adjusted to exclude unfunded pension liabilities of government employees, defined-benefit pension plans. Canada’s net debt corresponds to net financial liabilities as reported by Statistics Canada and includes equity and investment fund shares, which Canada has built up substantially. Statistics Canada has made a recent methodological change to value assets at market value instead of book value, which has decreased net debt.</t>
  </si>
  <si>
    <t>Projections use the baseline forecasts from the Government of Canada’s Fall Economic Statement 2022 and the latest provincial budgets. The IMF staff makes some adjustments to these forecasts, including those for differences in macroeconomic projections. The IMF staff’s forecast also incorporates the most recent data releases from Statistics Canada’s National Economic Accounts, including quarterly federal, provincial, and territorial budgetary outturns.</t>
  </si>
  <si>
    <t>Chile.</t>
  </si>
  <si>
    <t>Cyclically adjusted balances refer to the structural balance, which includes adjustments for output and commodity price developments.</t>
  </si>
  <si>
    <t>Projections are based on the authorities’ budget projections, adjusted to reflect the IMF staff’s projections for GDP, copper prices, depreciation, and inflation.</t>
  </si>
  <si>
    <t>China.</t>
  </si>
  <si>
    <t>Deficit and public debt numbers cover a narrower perimeter of the general government than IMF staff’s estimates in China Article IV reports (see IMF 2023 for a reconciliation of the two estimates). Public debt data include central government debt as reported by the Ministry of Finance, explicit local government debt, and shares of contingent liabilities the government may incur, based on estimates from the National Audit Office estimate. IMF staff estimates exclude central government debt issued for China Railway. Relative to the authorities’ definition, consolidated general government net borrowing excludes transfers to and from stabilization funds but includes state-administered funds, state-owned enterprise funds, and social security contributions and expenses, as well as some off-budget spending by local governments. Deficit numbers do not include some expenditure items, mostly infrastructure investment financed off budget through land sales and local government financing vehicles. Fiscal balances are not consistent with reported debt, because no time series of data in line with the National Audit Office debt definition is published officially.</t>
  </si>
  <si>
    <t>Staff fiscal projections incorporate the 2023 budget as well as estimates of off-budget financing.</t>
  </si>
  <si>
    <t>Colombia.</t>
  </si>
  <si>
    <t>Gross public debt refers to the combined public sector, including Ecopetrol and excluding Banco de la República’s outstanding external debt.</t>
  </si>
  <si>
    <t>Projections are based on the authorities’ policies and projections reflected in the 2022 Financing Plan and the 2022 Medium-Term Fiscal Framework, adjusted to reflect IMF staff macroeconomic assumptions.</t>
  </si>
  <si>
    <t xml:space="preserve">Cyprus.  </t>
  </si>
  <si>
    <t>Projections are based on IMF staff's assessment of authorities' budget plans and IMF staff's macroeconomic assumptions.</t>
  </si>
  <si>
    <t xml:space="preserve">Czech Republic.  </t>
  </si>
  <si>
    <t>The fiscal projections are based on the authorities’ latest-available convergence program, budget and medium-term fiscal framework, as well as IMF staff’s macroeconomic framework. Structural balances are net of temporary fluctuations in some revenues and one-offs. COVID-19–related one-offs are however included.</t>
  </si>
  <si>
    <t xml:space="preserve">Denmark. </t>
  </si>
  <si>
    <t>Estimates for the current year are aligned with the latest official budget numbers, adjusted where appropriate for the IMF staff’s macroeconomic assumptions. Beyond the current year, the projections incorporate key features of the medium-term fiscal plan as embodied in the authorities’ latest budget. Structural balances are net of temporary fluctuations in some revenues (for example, North Sea revenue, pension yield tax revenue) and one-offs (COVID-19–related one-offs are, however, included).</t>
  </si>
  <si>
    <t xml:space="preserve">Dominican Republic. </t>
  </si>
  <si>
    <t>Data and Convention:</t>
  </si>
  <si>
    <t>The fiscal series have the following coverage: the public debt, debt service, and cyclically adjusted or structural balances are for the consolidated public sector (which includes the central government, the rest of the nonfinancial public sector, and the central bank). The remaining fiscal series are for the central government.</t>
  </si>
  <si>
    <t xml:space="preserve">Egypt. </t>
  </si>
  <si>
    <t>Fiscal projections are mainly based on budget sector operations. Projections are based on the budget for FY 2022/23 and the Fund’s macroeconomic outlook.</t>
  </si>
  <si>
    <t xml:space="preserve">Estonia.   </t>
  </si>
  <si>
    <t>The forecast incorporates the authorities’ Draft Budgetary Plans for 2023 (as of October 2022), adjusted for publicly available information (for example, measures to mitigate the impacts of high inflation and the cost-of-living crisis) for IMF staff’s macroeconomic scenario.</t>
  </si>
  <si>
    <t xml:space="preserve">Ethiopia. </t>
  </si>
  <si>
    <t>Data are on a fiscal year basis. Gross debt refers to the nonfinancial public sector, excluding Ethiopian Airlines.</t>
  </si>
  <si>
    <t xml:space="preserve">Finland.   </t>
  </si>
  <si>
    <t>Fiscal projections are based on the authorities' projections which reflect their latest medium-term fiscal plan, adjusting where appropriate for the IMF staff’s macroeconomic and other assumptions.</t>
  </si>
  <si>
    <t xml:space="preserve">France. </t>
  </si>
  <si>
    <t xml:space="preserve">Projections for 2022 and projections for 2023 onward are based on the 2018–23 budget laws, the 2023 amending social security finance bill, Stability Program 2022–27, draft medium-term programming bill, and other available information on the authorities’ fiscal plans, adjusted for differences in revenue projections and assumptions on macroeconomic and financial variables. </t>
  </si>
  <si>
    <t xml:space="preserve">Germany. </t>
  </si>
  <si>
    <t>The IMF staff’s projections for 2023 and beyond are based on the 2023 budgets and data updates from the national statistical agency (Destatis) and the ministry of finance, adjusted for differences in the IMF staff’s macroeconomic framework and assumptions concerning revenue elasticities.</t>
  </si>
  <si>
    <t xml:space="preserve">Greece.  </t>
  </si>
  <si>
    <t>General government gross debt follows the GFSM 2014 definition and includes the stock of deferred interest.</t>
  </si>
  <si>
    <t>Data since 2010 reflect adjustments in line with the primary balance definition under the enhanced surveillance framework for Greece.</t>
  </si>
  <si>
    <t>Haiti.</t>
  </si>
  <si>
    <t>Data are on a fiscal year basis.</t>
  </si>
  <si>
    <t xml:space="preserve">Hong Kong SAR.  </t>
  </si>
  <si>
    <t>Data are on a fiscal year basis. Cyclically adjusted balances include adjustments for land revenue and investment income. For cross-economy comparability, gross and net debt levels reported by national statistical agencies for economies that have adopted the 2008 SNA (Australia, Canada, Hong Kong Special Administrative Region, and the United States) are adjusted to exclude the unfunded pension liabilities of government employees defined-benefit pension plans.</t>
  </si>
  <si>
    <t>Projections are based on the authorities’ medium-term fiscal projections for expenditures.</t>
  </si>
  <si>
    <t xml:space="preserve">Hungary. </t>
  </si>
  <si>
    <t>Fiscal projections include the IMF staff’s projections of the macroeconomic framework and fiscal policy plans announced in the 2023 budget.</t>
  </si>
  <si>
    <t xml:space="preserve">Iceland.  </t>
  </si>
  <si>
    <t>Gross debt excludes insurance technical reserves (including pension liabilities) and other accounts payable.</t>
  </si>
  <si>
    <t xml:space="preserve">India. </t>
  </si>
  <si>
    <t>Projections are based on available information on the authorities’ fiscal plans, with adjustments for the IMF staff’s assumptions. Subnational data are incorporated with a lag of up to one year; general government data are thus finalized well after central government data. IMF and Indian presentations differ, particularly regarding disinvestment and license-auction proceeds, net versus gross recording of revenues in certain minor categories, and some public sector lending. Starting with FY2020/21 data, expenditure also includes the off-budget component of food subsidies, consistent with the revised treatment of food subsidies in the budget. The IMF staff adjusts expenditure to take out payments for previous years’ food subsidies, which are included as expenditure in budget estimates for FY2020/21.</t>
  </si>
  <si>
    <t xml:space="preserve">Indonesia. </t>
  </si>
  <si>
    <t>The IMF staff’s projections are based on maintaining a neutral fiscal stance going forward, accompanied by moderate tax policy and administration reforms, some expenditure realization, and a gradual increase in capital spending over the medium term in line with fiscal space.</t>
  </si>
  <si>
    <t xml:space="preserve">Ireland. </t>
  </si>
  <si>
    <t>For 2015, if the conversion of the government’s remaining preference shares to ordinary shares in one bank is excluded, then the fiscal balance is −1.1 percent of GDP. Cyclically adjusted balances reported in Appendix Tables A3 and A4 exclude financial sector support measures. Ireland’s 2015 national accounts were revised as a result of restructuring and relocation of multinational companies, which resulted in a level shift of nominal and real GDP. For more information, see “National Income and Expenditure Annual Results: 2015,” http://www.cso.ie/en/releasesandpublications/er/nie/nationalincomeandexpenditureannualresults2015/.</t>
  </si>
  <si>
    <t>Fiscal projections are based on the country’s Budget 2023.</t>
  </si>
  <si>
    <t xml:space="preserve">Iran, Islamic Republic of. </t>
  </si>
  <si>
    <t xml:space="preserve">Italy. </t>
  </si>
  <si>
    <t>The IMF staff’s estimates and projections are informed by the fiscal plans included in the government’s 2023 budget and amendments. The stock of maturing postal bonds is included in the debt projections.</t>
  </si>
  <si>
    <t xml:space="preserve">Japan.  </t>
  </si>
  <si>
    <t>Gross debt is on an unconsolidated basis.</t>
  </si>
  <si>
    <t>The projections reflect fiscal measures the government has already announced, with adjustments for the IMF staff’s assumptions.</t>
  </si>
  <si>
    <t xml:space="preserve">Kazakhstan.  </t>
  </si>
  <si>
    <t>Fiscal projections are based on the budget law and IMF staff projections.</t>
  </si>
  <si>
    <t>Korea.</t>
  </si>
  <si>
    <t>The forecast incorporates the overall fiscal balance in the 2022 annual budget and two supplementary budgets, the proposed 2023 budget and medium-term fiscal plan, and IMF staff’s adjustments.</t>
  </si>
  <si>
    <t xml:space="preserve">Latvia. </t>
  </si>
  <si>
    <t xml:space="preserve">The fiscal deficit includes bank restructuring costs and thus is higher than the deficit in official statistics. </t>
  </si>
  <si>
    <t>Lebanon.</t>
  </si>
  <si>
    <t>For Lebanon, data and projections for 2021–28 are omitted owing to an unusually high degree of uncertainty.</t>
  </si>
  <si>
    <t xml:space="preserve">Libya. </t>
  </si>
  <si>
    <t>IMF staff judgement based on 2021 fiscal accounts.</t>
  </si>
  <si>
    <t xml:space="preserve">Malaysia.  </t>
  </si>
  <si>
    <t>Fiscal projections are based on budget numbers, discussion with the authorities, and IMF staff estimates.</t>
  </si>
  <si>
    <t xml:space="preserve">Malta.  </t>
  </si>
  <si>
    <t>Projections are based on the authorities’ latest budget document, adjusted for IMF staff’s macroeconomic and other assumptions.</t>
  </si>
  <si>
    <t xml:space="preserve">Mexico. </t>
  </si>
  <si>
    <t>General government refers to the central government, social security funds, public enterprises, development banks, the national insurance corporation, and the National Infrastructure Fund, but excludes subnational governments.</t>
  </si>
  <si>
    <t>The 2020 public sector borrowing requirements estimated by the IMF staff adjusts for some statistical discrepancies between above-the-line and below-the-line numbers. Fiscal projections for 2023 and 2023 are informed by the estimates in Criterios 2023; projections for 2024 onward assume continued compliance with rules established in the Federal Budget and Fiscal Responsibility Law.</t>
  </si>
  <si>
    <t xml:space="preserve">Moldova.  </t>
  </si>
  <si>
    <t>Fiscal projections are based on various bases and growth rates for GDP, consumption, imports, wages, and energy prices and on demographic changes.</t>
  </si>
  <si>
    <t xml:space="preserve">Myanmar.  </t>
  </si>
  <si>
    <t>Fiscal projections are made based on budget numbers and changed macro environment.</t>
  </si>
  <si>
    <t xml:space="preserve">Nepal. </t>
  </si>
  <si>
    <t xml:space="preserve">Netherlands, The. </t>
  </si>
  <si>
    <t>Fiscal projections for 2023–28 are based on the IMF staff’s forecast framework and are also informed by the authorities’ draft budget plan and Bureau for Economic Policy Analysis projections.</t>
  </si>
  <si>
    <t xml:space="preserve">New Zealand. </t>
  </si>
  <si>
    <t>Fiscal projections are based on the FY2022/23 budget (May 2022) and the IMF staff’s estimates.</t>
  </si>
  <si>
    <t xml:space="preserve">Nigeria. </t>
  </si>
  <si>
    <t>Fiscal projections assume unchanged policies and differ from the authorities’ active policy scenario.</t>
  </si>
  <si>
    <t>Norway.</t>
  </si>
  <si>
    <t>Cyclically adjusted balances correspond to the cyclically adjusted non-oil overall or primary balance. These variables are a percentage of non-oil potential GDP.</t>
  </si>
  <si>
    <t>The fiscal projections are based on the 20232 budget. And subsequent ad-hoc updates.</t>
  </si>
  <si>
    <t>Pakistan.</t>
  </si>
  <si>
    <t>Peru.</t>
  </si>
  <si>
    <t>Cyclically adjusted balances include adjustments for commodity price developments.</t>
  </si>
  <si>
    <t xml:space="preserve">Philippines. </t>
  </si>
  <si>
    <t>Revenue projections reflect the IMF staff’s macroeconomic assumptions and incorporate the updated data. Expenditure projections are based on budgeted figures, institutional arrangements, and current data in each year.</t>
  </si>
  <si>
    <t>Poland.</t>
  </si>
  <si>
    <t>Data is on a ESA-95 2004 and prior. Data is on ESA-2010 beginning 2005 (accrual) basis. Projections begin in 2022, based on the 2022 and 2023 budgets and subsequently announced fiscal measures.</t>
  </si>
  <si>
    <t xml:space="preserve">Portugal. </t>
  </si>
  <si>
    <t>The projections for the current year are based on the authorities’ approved budget, adjusted to reflect the IMF staff’s macroeconomic forecast. Projections thereafter are based on the assumption of unchanged policies. Projections for 2023 reflect information available in the 2023 Budget proposal.</t>
  </si>
  <si>
    <t xml:space="preserve">Romania. </t>
  </si>
  <si>
    <t>Fiscal projections reflect legislated changes up to the end of 2022. Medium term projections include a gradual implementation of recovery measures from the temporary recovery instrument Next Generation EU.</t>
  </si>
  <si>
    <t xml:space="preserve">Russian Federation. </t>
  </si>
  <si>
    <t xml:space="preserve">The fiscal rule was suspended last year by the government in response to the sanctions imposed after the invasion of Ukraine, allowing for windfall oil and gas revenues above benchmark to be used to finance a larger deficit in 2022. Savings accumulated in the National Welfare Fund can also now be used in this way. A new fiscal rule will become fully effective in 2025. The new rule allows for higher oil and gas revenues to be spent, but it simultaneously targets a smaller primary structural deficit.   </t>
  </si>
  <si>
    <t xml:space="preserve">Saudi Arabia. </t>
  </si>
  <si>
    <t>The IMF staff’s baseline fiscal projections are primarily based on its understanding of government policies as outlined in the 2022 and 2023 budget statements. Export oil revenues are based on World Economic Outlook baseline oil price assumptions and the IMF staff’s understanding of current oil policy under the OPEC+ (Organization of the Petroleum Exporting Countries, including Russia and other non-OPEC oil exporters) agreement.</t>
  </si>
  <si>
    <t>Singapore.</t>
  </si>
  <si>
    <t>FY2020 figures are based on budget execution. FY2021 projections are based on revised figures based on budget execution through the end of 2021. FY2022 projections are based on the initial budget of February 18, 2022. The IMF staff assumes gradual withdrawal of remaining pandemic-related measures and the implementation of various revenue measures announced in the FY2022 budget for the remainder of the projection period. These include (1) an increase in the Goods and Services Tax from 7 percent to 8 percent on January 1, 2023, and to 9 percent on January 1, 2024; (2) an increase in property taxes in 2023 for non-owner-occupied properties (from 10–20 percent to 12–36 percent) and for owner-occupied properties with an annual value in excess of $30,000 (from 4–16 percent to 6–32 percent); and (3) an increase of the carbon tax from S$5 per tonne to S$25 per tonne in 2024 and 2025 and S$45 per tonne in 2026 and 2027.</t>
  </si>
  <si>
    <t xml:space="preserve">Slovak Republic.  </t>
  </si>
  <si>
    <t>The fiscal projection is based on the 2022 Stability Program and takes into consideration of available data for 2022.</t>
  </si>
  <si>
    <t>Spain.</t>
  </si>
  <si>
    <t>Overall and primary balances include financial sector support measures estimated to be 0.3 percent of GDP for 2013, 0.1 percent of GDP for 2014, 0.1 percent of GDP for 2015, and 0.2 percent of GDP for 2016.</t>
  </si>
  <si>
    <t>Fiscal projections for 2022 include COVID-19- and energy-related support measures, a legislated increase in pensions, and legislated revenue measures. Fiscal projections from 2023 onward assume energy support measures amounting to 1 percent of GDP in 2023. Projections for 2021–25 reflect disbursements under the EU Recovery and Resilience Facility.</t>
  </si>
  <si>
    <t>Sri Lanka.</t>
  </si>
  <si>
    <t>Fiscal projections are based on IMF staff judgment.</t>
  </si>
  <si>
    <t>Sweden.</t>
  </si>
  <si>
    <t>Cyclically adjusted balances account for output and employment gaps</t>
  </si>
  <si>
    <t>Fiscal estimates for 2022 and 2023 are based on the authorities’ Budget Bill and have been updated with the authorities’ latest interim forecast. The impact of cyclical developments on the fiscal accounts is calculated using the 2014 Organisation for Economic Co-operation and Development elasticity  to take into account output and employment gaps.</t>
  </si>
  <si>
    <t xml:space="preserve">Switzerland. </t>
  </si>
  <si>
    <t>Data submissions at the cantonal and commune levels are received with a long and variable lag and are subject to sizeable revisions. Cyclically adjusted balances include adjustments for extraordinary operations related to the banking sector.</t>
  </si>
  <si>
    <t>The projections assume that fiscal policy is adjusted as necessary to keep fiscal balances in line with the requirements of Switzerland’s fiscal rules.</t>
  </si>
  <si>
    <t>Thailand.</t>
  </si>
  <si>
    <t xml:space="preserve">Türkiye. </t>
  </si>
  <si>
    <t>Projections in the Fiscal Monitor are based on the IMF-defined fiscal balance, which excludes some revenue and expenditure items included in the authorities’ headline balance.</t>
  </si>
  <si>
    <t>The basis for the projections is the IMF-defined fiscal balance, which excludes some revenue and expenditure items that are included in the authorities’ headline balance.</t>
  </si>
  <si>
    <t xml:space="preserve">United Kingdom. </t>
  </si>
  <si>
    <t>Fiscal projections are based on the latest GDP data published by the Office of National Statistics on January 21, 2023, and forecasts by the Office for Budget Responsibility from March 15, 2023. Revenue projections are adjusted for differences between the IMF staff’s forecasts for macroeconomic variables (such as GDP growth and inflation) and the forecasts for these variables assumed in the authorities’ fiscal projections. IMF baseline projections take Office for Budget Responsibility forecasts only as a reference, and do not necessarily assume that the new fiscal rules announced on November 17, 2022 will be met at the end of the forecast period. The IMF staff’s data exclude public sector banks and the effect of transferring assets from the Royal Mail Pension Plan to the public sector in April 2012. Real government consumption and investment are part of the real GDP path, which, according to the IMF staff, may or may not be the same as projected by the Office for Budget Responsibility. Data are presented on a calendar year basis.</t>
  </si>
  <si>
    <t xml:space="preserve">United States. </t>
  </si>
  <si>
    <t xml:space="preserve">For cross-economy comparability, expenditures and fiscal balances are adjusted to exclude the imputed interest on unfunded pension liabilities and the imputed compensation of employees, which are counted as expenditures under the 2008 SNA adopted by the United States. Data for the United States may thus differ from data published by the US Bureau of Economic Analysis. In addition, gross and net debt levels reported by the Bureau of Economic Analysis and national statistical agencies for other economies that have adopted the 2008 SNA (Australia, Canada, and Hong Kong Special Administrative Region) are adjusted to exclude the unfunded pension liabilities of government employees defined-benefit pension plans. </t>
  </si>
  <si>
    <t>Fiscal projections are based on the February 2023 Congressional Budget Office baseline, adjusted for the IMF staff’s policy and macroeconomic assumptions. Projections incorporate the effects of the Bipartisan Infrastructure Law and Inflation Reduction Act. Fiscal projections are adjusted to reflect the IMF staff’s forecasts for key macroeconomic and financial variables and different accounting treatment of financial sector support and of defined-benefit pension plans and are converted to a general government basis.</t>
  </si>
  <si>
    <t>Uruguay</t>
  </si>
  <si>
    <t>Starting in October 2018 Uruguay’s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which amounted to 1.2 percent of GDP in 2018, 1.1 percent of GDP in 2019, 0.6 percent of GDP in 2020, and 0.3 percent of GDP in 2021 and are projected to be 0.1 percent of GDP in 2022 and 0 percent thereafter. See IMF Country Report 19/64 for further details. The disclaimer about the public pension system applies only to the revenues and net lending/borrowing series. The coverage of the fiscal data for Uruguay was changed from consolidated public sector to nonfinancial public sector with the October 2019 World Economic Outlook. In Uruguay, nonfinancial public sector coverage includes central government, local government, social security funds, nonfinancial public corporations, and Banco de Seguros del Estado. Historical data were also revised accordingly. Under this narrower fiscal perimeter—which excludes the central bank—assets and liabilities held by the nonfinancial public sector where the counterpart is the central bank are not netted out in debt figures. In this context, capitalization bonds issued in the past by the government to the central bank are now part of the nonfinancial public sector debt. Gross and net debt estimates for 2008–11 are preliminary.</t>
  </si>
  <si>
    <t>Historical fiscal and monetary data are from the Uruguayan authorities. Projections are based on the authorities’ policies and projections, adjusted to reflect IMF staff macroeconomic assumptions and assessment of policy plans.</t>
  </si>
  <si>
    <t>Venezuela</t>
  </si>
  <si>
    <t xml:space="preserve">Fiscal accounts include the budgetary central government, social security funds, FOGADE (insurance deposit institution), and a sample of public enterprises, including Petróleos de Venezuela, S.A. (PDVSA). Data for 2018–21 are IMF staff estimates. </t>
  </si>
  <si>
    <t xml:space="preserve">Projections for 2023–28 are omitted due to an unusual high degree of uncertainty. </t>
  </si>
  <si>
    <t xml:space="preserve">Vietnam.  </t>
  </si>
  <si>
    <t>Projections starting 2022 use authorities’ 2022 budget numbers and IMF staff own projections.</t>
  </si>
  <si>
    <t>Yemen.</t>
  </si>
  <si>
    <t>Hydrocarbon revenue projection are based on World Economic Outlook assumptions for hydrocarbon prices and authorities' projections for oil and gas production. Non-hydrocarbon revenues largely reflect authorities projection and the evolution of other key indicators. Over the medium term, we assume conflict resolution, a recovery in economic activity, and additional expenditures associated with reconstruction costs.</t>
  </si>
  <si>
    <t>Zambia.</t>
  </si>
  <si>
    <t>General government net and gross debt projections for 2023–28 are omitted due to ongoing debt restructuring.</t>
  </si>
  <si>
    <t>Advanced Economies</t>
  </si>
  <si>
    <t xml:space="preserve">Emerging
Market Economies
</t>
  </si>
  <si>
    <t xml:space="preserve">Low-Income Developing
Countries
</t>
  </si>
  <si>
    <t>G7</t>
  </si>
  <si>
    <r>
      <t>G20</t>
    </r>
    <r>
      <rPr>
        <b/>
        <vertAlign val="superscript"/>
        <sz val="10"/>
        <color theme="1"/>
        <rFont val="Times New Roman"/>
        <family val="1"/>
      </rPr>
      <t>1</t>
    </r>
  </si>
  <si>
    <r>
      <t>Advanced G20</t>
    </r>
    <r>
      <rPr>
        <b/>
        <vertAlign val="superscript"/>
        <sz val="10"/>
        <color theme="1"/>
        <rFont val="Times New Roman"/>
        <family val="1"/>
      </rPr>
      <t>1</t>
    </r>
  </si>
  <si>
    <t>Emerging G20</t>
  </si>
  <si>
    <t>Euro Area</t>
  </si>
  <si>
    <t xml:space="preserve">Emerging
Market and Middle-Income Asia
</t>
  </si>
  <si>
    <t xml:space="preserve">Emerging
Market and Middle-Income Europe
</t>
  </si>
  <si>
    <t xml:space="preserve">Emerging
Market and Middle-Income Latin America
</t>
  </si>
  <si>
    <t xml:space="preserve">Emerging
Market and Middle-Income Middle East
North Africa and Pakistan
</t>
  </si>
  <si>
    <t xml:space="preserve">Emerging
Market and Middle-Income Africa
</t>
  </si>
  <si>
    <t xml:space="preserve">Low-Income Developing
Asia
</t>
  </si>
  <si>
    <t>Low-Income Developing Latin America</t>
  </si>
  <si>
    <t>Low-Income Developing Sub-Saharan Africa</t>
  </si>
  <si>
    <t xml:space="preserve">Low-Income Developing
Others
</t>
  </si>
  <si>
    <t xml:space="preserve">Low-Income
Oil Producers
</t>
  </si>
  <si>
    <t>Oil producers</t>
  </si>
  <si>
    <t>Andorra</t>
  </si>
  <si>
    <t>Albania</t>
  </si>
  <si>
    <t>Afghanistan</t>
  </si>
  <si>
    <t>Canada</t>
  </si>
  <si>
    <t>Argentina</t>
  </si>
  <si>
    <t>Australia</t>
  </si>
  <si>
    <t>Austria</t>
  </si>
  <si>
    <t>Brunei Darussalam</t>
  </si>
  <si>
    <t>Antigua and Barbuda</t>
  </si>
  <si>
    <t>Algeria</t>
  </si>
  <si>
    <t>Angola</t>
  </si>
  <si>
    <t>Bangladesh</t>
  </si>
  <si>
    <t>Haiti</t>
  </si>
  <si>
    <t>Benin</t>
  </si>
  <si>
    <t>Chad</t>
  </si>
  <si>
    <t>France</t>
  </si>
  <si>
    <t>Brazil</t>
  </si>
  <si>
    <t>Belgium</t>
  </si>
  <si>
    <t>China</t>
  </si>
  <si>
    <t>Azerbaijan</t>
  </si>
  <si>
    <t>Bahrain</t>
  </si>
  <si>
    <t>South Africa</t>
  </si>
  <si>
    <t>Bhutan</t>
  </si>
  <si>
    <t>Honduras</t>
  </si>
  <si>
    <t>Burkina Faso</t>
  </si>
  <si>
    <t>Djibouti</t>
  </si>
  <si>
    <t>Congo, Rep of.</t>
  </si>
  <si>
    <t>Germany</t>
  </si>
  <si>
    <t>Croatia</t>
  </si>
  <si>
    <t>Fiji</t>
  </si>
  <si>
    <t>Belarus</t>
  </si>
  <si>
    <t>Aruba</t>
  </si>
  <si>
    <t>Egypt</t>
  </si>
  <si>
    <t>Cambodia</t>
  </si>
  <si>
    <t>Nicaragua</t>
  </si>
  <si>
    <t>Burundi</t>
  </si>
  <si>
    <t>Kyrgyz Republic</t>
  </si>
  <si>
    <t>Nigeria</t>
  </si>
  <si>
    <t>Italy</t>
  </si>
  <si>
    <t>India</t>
  </si>
  <si>
    <t>Cyprus</t>
  </si>
  <si>
    <t>Bosnia and Herzegovina</t>
  </si>
  <si>
    <t>Bahamas, The</t>
  </si>
  <si>
    <t>Iran</t>
  </si>
  <si>
    <t>Kiribati</t>
  </si>
  <si>
    <t>Cameroon</t>
  </si>
  <si>
    <t>Mauritania</t>
  </si>
  <si>
    <t>Timor-Leste</t>
  </si>
  <si>
    <t>Japan</t>
  </si>
  <si>
    <t>Indonesia</t>
  </si>
  <si>
    <t>Estonia</t>
  </si>
  <si>
    <t>Bulgaria</t>
  </si>
  <si>
    <t>Barbados</t>
  </si>
  <si>
    <t>Iraq</t>
  </si>
  <si>
    <t>Lao P.D.R.</t>
  </si>
  <si>
    <t>Central African Republic</t>
  </si>
  <si>
    <t>Moldova</t>
  </si>
  <si>
    <t>Yemen</t>
  </si>
  <si>
    <t>Armenia</t>
  </si>
  <si>
    <t>United Kingdom</t>
  </si>
  <si>
    <t>Mexico</t>
  </si>
  <si>
    <t>Finland</t>
  </si>
  <si>
    <t>Malaysia</t>
  </si>
  <si>
    <t>Hungary</t>
  </si>
  <si>
    <t>Belize</t>
  </si>
  <si>
    <t>Jordan</t>
  </si>
  <si>
    <t>Myanmar</t>
  </si>
  <si>
    <t>Somalia</t>
  </si>
  <si>
    <t>United States</t>
  </si>
  <si>
    <t>Korea</t>
  </si>
  <si>
    <t>Russia</t>
  </si>
  <si>
    <t>Maldives</t>
  </si>
  <si>
    <t>Kazakhstan</t>
  </si>
  <si>
    <t>Bolivia</t>
  </si>
  <si>
    <t>Kuwait</t>
  </si>
  <si>
    <t>Nepal</t>
  </si>
  <si>
    <t>Comoros</t>
  </si>
  <si>
    <t>Sudan</t>
  </si>
  <si>
    <t>Czech Republic</t>
  </si>
  <si>
    <t>Saudi Arabia</t>
  </si>
  <si>
    <t>Marshall Islands</t>
  </si>
  <si>
    <t>Kosovo</t>
  </si>
  <si>
    <t>Lebanon</t>
  </si>
  <si>
    <t>Papua New Guinea</t>
  </si>
  <si>
    <t>Congo, Dem. Rep. of the</t>
  </si>
  <si>
    <t>Tajikistan</t>
  </si>
  <si>
    <t>Congo, Republic of</t>
  </si>
  <si>
    <t>Denmark</t>
  </si>
  <si>
    <t>Greece</t>
  </si>
  <si>
    <t>Micronesia</t>
  </si>
  <si>
    <t>Montenegro</t>
  </si>
  <si>
    <t>Chile</t>
  </si>
  <si>
    <t>Libya</t>
  </si>
  <si>
    <t>Solomon Islands</t>
  </si>
  <si>
    <t xml:space="preserve">Congo, Rep. of </t>
  </si>
  <si>
    <t>Uzbekistan</t>
  </si>
  <si>
    <t>Ecuador</t>
  </si>
  <si>
    <t>Türkiye</t>
  </si>
  <si>
    <t>Ireland</t>
  </si>
  <si>
    <t>Mongolia</t>
  </si>
  <si>
    <t>North Macedonia</t>
  </si>
  <si>
    <t>Colombia</t>
  </si>
  <si>
    <t>Morocco</t>
  </si>
  <si>
    <t>Côte d’Ivoire</t>
  </si>
  <si>
    <t>Equatorial Guinea</t>
  </si>
  <si>
    <t>Nauru</t>
  </si>
  <si>
    <t>Poland</t>
  </si>
  <si>
    <t>Costa Rica</t>
  </si>
  <si>
    <t>Oman</t>
  </si>
  <si>
    <t>Vietnam</t>
  </si>
  <si>
    <t>Eritrea</t>
  </si>
  <si>
    <t>Gabon</t>
  </si>
  <si>
    <t>Congo, Democratic Republic of the</t>
  </si>
  <si>
    <t>Latvia</t>
  </si>
  <si>
    <t>Palau</t>
  </si>
  <si>
    <t>Romania</t>
  </si>
  <si>
    <t>Dominica</t>
  </si>
  <si>
    <t>Pakistan</t>
  </si>
  <si>
    <t>Ethiopia</t>
  </si>
  <si>
    <t>Lithuania</t>
  </si>
  <si>
    <t>Philippines</t>
  </si>
  <si>
    <t>Dominican Republic</t>
  </si>
  <si>
    <t>Qatar</t>
  </si>
  <si>
    <t>Gambia, The</t>
  </si>
  <si>
    <t>Luxembourg</t>
  </si>
  <si>
    <t>Samoa</t>
  </si>
  <si>
    <t>Serbia</t>
  </si>
  <si>
    <t>Ghana</t>
  </si>
  <si>
    <t>Hong Kong SAR</t>
  </si>
  <si>
    <t>Botswana</t>
  </si>
  <si>
    <t>Malta</t>
  </si>
  <si>
    <t>Sri Lanka</t>
  </si>
  <si>
    <t>El Salvador</t>
  </si>
  <si>
    <t>Tunisia</t>
  </si>
  <si>
    <t>Guinea</t>
  </si>
  <si>
    <t>Iceland</t>
  </si>
  <si>
    <t>Netherlands</t>
  </si>
  <si>
    <t>Thailand</t>
  </si>
  <si>
    <t>Ukraine</t>
  </si>
  <si>
    <t>Grenada</t>
  </si>
  <si>
    <t>United Arab Emirates</t>
  </si>
  <si>
    <t>Guinea-Bissau</t>
  </si>
  <si>
    <t>Portugal</t>
  </si>
  <si>
    <t>Tonga</t>
  </si>
  <si>
    <t>Guatemala</t>
  </si>
  <si>
    <t>Kenya</t>
  </si>
  <si>
    <t>Israel</t>
  </si>
  <si>
    <t>Slovak Republic</t>
  </si>
  <si>
    <t>Tuvalu</t>
  </si>
  <si>
    <t>Guyana</t>
  </si>
  <si>
    <t>Lesotho</t>
  </si>
  <si>
    <t>Norway</t>
  </si>
  <si>
    <t>Cabo Verde</t>
  </si>
  <si>
    <t>Slovenia</t>
  </si>
  <si>
    <t>Vanuatu</t>
  </si>
  <si>
    <t>Jamaica</t>
  </si>
  <si>
    <t>Liberia</t>
  </si>
  <si>
    <t>Spain</t>
  </si>
  <si>
    <t>Madagascar</t>
  </si>
  <si>
    <t>Panama</t>
  </si>
  <si>
    <t>Malawi</t>
  </si>
  <si>
    <t>Russian Federation</t>
  </si>
  <si>
    <t>Paraguay</t>
  </si>
  <si>
    <t>Mali</t>
  </si>
  <si>
    <t>Peru</t>
  </si>
  <si>
    <t>Mozambique</t>
  </si>
  <si>
    <t>St. Kitts and Nevis</t>
  </si>
  <si>
    <t>Niger</t>
  </si>
  <si>
    <t>Trinidad and Tobago</t>
  </si>
  <si>
    <t>Macao SAR</t>
  </si>
  <si>
    <t>St. Lucia</t>
  </si>
  <si>
    <t>Turkmenistan</t>
  </si>
  <si>
    <t>St. Vincent and the Grenadines</t>
  </si>
  <si>
    <t>Rwanda</t>
  </si>
  <si>
    <t>Netherlands, The</t>
  </si>
  <si>
    <t>Suriname</t>
  </si>
  <si>
    <t>São Tomé and Príncipe</t>
  </si>
  <si>
    <t>New Zealand</t>
  </si>
  <si>
    <t>Senegal</t>
  </si>
  <si>
    <t>Sierra Leone</t>
  </si>
  <si>
    <t>Eswatini</t>
  </si>
  <si>
    <t>South Sudan</t>
  </si>
  <si>
    <t>Puerto Rico</t>
  </si>
  <si>
    <t>Tanzania</t>
  </si>
  <si>
    <t>San Marino</t>
  </si>
  <si>
    <t>Togo</t>
  </si>
  <si>
    <t>Singapore</t>
  </si>
  <si>
    <t>Georgia</t>
  </si>
  <si>
    <t>Uganda</t>
  </si>
  <si>
    <t>Zambia</t>
  </si>
  <si>
    <t>Zimbabwe</t>
  </si>
  <si>
    <t>Sweden</t>
  </si>
  <si>
    <t>Switzerland</t>
  </si>
  <si>
    <t>Taiwan Province of China</t>
  </si>
  <si>
    <t>Mauritius</t>
  </si>
  <si>
    <t>Namibia</t>
  </si>
  <si>
    <t>Seychelles</t>
  </si>
  <si>
    <t>West Bank and Gaza</t>
  </si>
  <si>
    <t>Note: G7 = Group of Seven; G20 = Group of Twenty.</t>
  </si>
  <si>
    <t>1 Does not include European Union aggregate.</t>
  </si>
  <si>
    <r>
      <t xml:space="preserve">Table B. Advanced Economies: Definition and Coverage of </t>
    </r>
    <r>
      <rPr>
        <b/>
        <i/>
        <sz val="11"/>
        <color rgb="FF522872"/>
        <rFont val="Arial"/>
        <family val="2"/>
      </rPr>
      <t>Fiscal Monitor</t>
    </r>
    <r>
      <rPr>
        <b/>
        <sz val="11"/>
        <color rgb="FF522872"/>
        <rFont val="Arial"/>
        <family val="2"/>
      </rPr>
      <t xml:space="preserve"> Data</t>
    </r>
  </si>
  <si>
    <r>
      <t>Overall Fiscal Balance</t>
    </r>
    <r>
      <rPr>
        <b/>
        <vertAlign val="superscript"/>
        <sz val="10"/>
        <rFont val="Arial"/>
        <family val="2"/>
      </rPr>
      <t>1</t>
    </r>
  </si>
  <si>
    <t>Cyclically Adjusted Balance</t>
  </si>
  <si>
    <t>Gross Debt</t>
  </si>
  <si>
    <t>Coverage</t>
  </si>
  <si>
    <t>Accounting Practice</t>
  </si>
  <si>
    <r>
      <t>Valuation of Debt</t>
    </r>
    <r>
      <rPr>
        <b/>
        <vertAlign val="superscript"/>
        <sz val="10"/>
        <rFont val="Arial"/>
        <family val="2"/>
      </rPr>
      <t>2</t>
    </r>
  </si>
  <si>
    <t>Source</t>
  </si>
  <si>
    <t>Weo latest metadata</t>
  </si>
  <si>
    <t>WEO Oct 2018</t>
  </si>
  <si>
    <t>Aggregate</t>
  </si>
  <si>
    <t>Subsectors</t>
  </si>
  <si>
    <t>E16 Basis of recording</t>
  </si>
  <si>
    <t>E18 General government composition</t>
  </si>
  <si>
    <t>E18 General government composition.Government Entity</t>
  </si>
  <si>
    <t>E19 General government composition comments</t>
  </si>
  <si>
    <t>CG,SG,LG,TG</t>
  </si>
  <si>
    <t>A</t>
  </si>
  <si>
    <t>GG</t>
  </si>
  <si>
    <t>Current market</t>
  </si>
  <si>
    <t>DESK/Australian ED</t>
  </si>
  <si>
    <t>Central Government</t>
  </si>
  <si>
    <t>State Government</t>
  </si>
  <si>
    <t>Local Government</t>
  </si>
  <si>
    <t>Other</t>
  </si>
  <si>
    <t>CG,SG,LG,SS</t>
  </si>
  <si>
    <t>Face</t>
  </si>
  <si>
    <t>Social Security Funds</t>
  </si>
  <si>
    <t>DESK</t>
  </si>
  <si>
    <t>CG,LG,SS</t>
  </si>
  <si>
    <t>cyprus</t>
  </si>
  <si>
    <t>Nominal</t>
  </si>
  <si>
    <t>C</t>
  </si>
  <si>
    <t>…</t>
  </si>
  <si>
    <t>...</t>
  </si>
  <si>
    <t>CG</t>
  </si>
  <si>
    <t>Mixed</t>
  </si>
  <si>
    <t/>
  </si>
  <si>
    <t>Benoit suggestion Accounting Practice</t>
  </si>
  <si>
    <t>CG,SS</t>
  </si>
  <si>
    <t>Nonfinancial Public Corporation</t>
  </si>
  <si>
    <t>The Netherlands</t>
  </si>
  <si>
    <t>CG,LG</t>
  </si>
  <si>
    <t>CG,SG,LG</t>
  </si>
  <si>
    <t>Note: Coverage: CG = central government; GG = general government; LG = local governments; SG = state governments; SS = social security funds; TG = territorial governments. Accounting practice: A = accrual; C = cash; Mixed = combination of accrual and cash accounting.</t>
  </si>
  <si>
    <r>
      <rPr>
        <vertAlign val="superscript"/>
        <sz val="9"/>
        <rFont val="Arial"/>
        <family val="2"/>
      </rPr>
      <t xml:space="preserve">1 </t>
    </r>
    <r>
      <rPr>
        <sz val="9"/>
        <rFont val="Arial"/>
        <family val="2"/>
      </rPr>
      <t>In many econom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t>iiii</t>
  </si>
  <si>
    <r>
      <t xml:space="preserve">Table C. Emerging Market and Middle-Income Economies: Definition and Coverage of </t>
    </r>
    <r>
      <rPr>
        <b/>
        <i/>
        <sz val="11"/>
        <color rgb="FF522872"/>
        <rFont val="Arial"/>
        <family val="2"/>
      </rPr>
      <t>Fiscal Monitor</t>
    </r>
    <r>
      <rPr>
        <b/>
        <sz val="11"/>
        <color rgb="FF522872"/>
        <rFont val="Arial"/>
        <family val="2"/>
      </rPr>
      <t xml:space="preserve"> Data</t>
    </r>
  </si>
  <si>
    <t>Accounting 
Practice</t>
  </si>
  <si>
    <t>WEO Apr 2019</t>
  </si>
  <si>
    <t>2/14/17 - Souissi, Moez</t>
  </si>
  <si>
    <t>WEO/April2012FM</t>
  </si>
  <si>
    <t>CG, LG</t>
  </si>
  <si>
    <r>
      <t>Angola</t>
    </r>
    <r>
      <rPr>
        <vertAlign val="superscript"/>
        <sz val="9"/>
        <rFont val="Arial"/>
        <family val="2"/>
      </rPr>
      <t>3</t>
    </r>
  </si>
  <si>
    <t>CG,SG,SS</t>
  </si>
  <si>
    <t>WEO - 12/29/17 (LG removed??)</t>
  </si>
  <si>
    <r>
      <t>Belarus</t>
    </r>
    <r>
      <rPr>
        <vertAlign val="superscript"/>
        <sz val="9"/>
        <rFont val="Arial"/>
        <family val="2"/>
      </rPr>
      <t>4</t>
    </r>
  </si>
  <si>
    <t>CG,SG,LG,SS,NFPC</t>
  </si>
  <si>
    <r>
      <t>Brazil</t>
    </r>
    <r>
      <rPr>
        <vertAlign val="superscript"/>
        <sz val="10"/>
        <rFont val="Arial"/>
        <family val="2"/>
      </rPr>
      <t>5</t>
    </r>
  </si>
  <si>
    <t>NFPS</t>
  </si>
  <si>
    <r>
      <t>Colombia</t>
    </r>
    <r>
      <rPr>
        <vertAlign val="superscript"/>
        <sz val="10"/>
        <rFont val="Arial"/>
        <family val="2"/>
      </rPr>
      <t>6</t>
    </r>
  </si>
  <si>
    <t>CG,LG,SS, NMPC</t>
  </si>
  <si>
    <t>PS</t>
  </si>
  <si>
    <t>WEO - 3/1/17 (NFPC -&gt; NMPC)</t>
  </si>
  <si>
    <t>CG,SG,LG,SS, NFPC</t>
  </si>
  <si>
    <t>2/14/17 - Robles Villamil, Adrian.</t>
  </si>
  <si>
    <t>CG,LG,SS,NMPC</t>
  </si>
  <si>
    <t>Nonmonetary Financial Public Corporations</t>
  </si>
  <si>
    <t>CG,SG</t>
  </si>
  <si>
    <t>WEO - 3/1/17 (C -&gt; NC)</t>
  </si>
  <si>
    <t>CG, SS</t>
  </si>
  <si>
    <t>CG,SS,NMPC,NFPC</t>
  </si>
  <si>
    <r>
      <t>South Africa</t>
    </r>
    <r>
      <rPr>
        <vertAlign val="superscript"/>
        <sz val="9"/>
        <rFont val="Arial"/>
        <family val="2"/>
      </rPr>
      <t>7</t>
    </r>
  </si>
  <si>
    <t>WEO (Hong Ava Yeabin) - 1/3/2018</t>
  </si>
  <si>
    <t>CG,BCG,LG,SS</t>
  </si>
  <si>
    <r>
      <t>Thailand</t>
    </r>
    <r>
      <rPr>
        <vertAlign val="superscript"/>
        <sz val="10"/>
        <rFont val="Arial"/>
        <family val="2"/>
      </rPr>
      <t>8</t>
    </r>
  </si>
  <si>
    <t>WEO - 3/1/17</t>
  </si>
  <si>
    <t>CG,BCG,SG,SS</t>
  </si>
  <si>
    <t>CG,LG,SS, NMPC, NFPC</t>
  </si>
  <si>
    <t>Monetary Public Corporations, incl. central bank</t>
  </si>
  <si>
    <t>BCG,NFPC</t>
  </si>
  <si>
    <r>
      <t>Venezuela</t>
    </r>
    <r>
      <rPr>
        <vertAlign val="superscript"/>
        <sz val="9"/>
        <rFont val="Arial"/>
        <family val="2"/>
      </rPr>
      <t>9</t>
    </r>
  </si>
  <si>
    <t>Note: Coverage: BCG = budgetary central government; CG = central government; GG = general government; LG = local governments; NFPC = nonfinancial public corporations; NFPS = nonfinancial public sector;  NMPC = nonmonetary financial public corporations; PS = public sector; SG = state governments; SS = social security funds. Accounting practice: A = accrual; C = cash; Mixed = combination of accrual and cash accounting.</t>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rPr>
        <vertAlign val="superscript"/>
        <sz val="9"/>
        <rFont val="Arial"/>
        <family val="2"/>
      </rPr>
      <t>3</t>
    </r>
    <r>
      <rPr>
        <sz val="9"/>
        <rFont val="Arial"/>
        <family val="2"/>
      </rPr>
      <t xml:space="preserve"> Gross debt includes the domestic and external debt of the central government; the external debt of the state-owned oil company, Sonangol, and the state-owned airline, TAAG; public guarantees; and reported external liabilities of other state entities, including external arrears.
</t>
    </r>
  </si>
  <si>
    <r>
      <rPr>
        <vertAlign val="superscript"/>
        <sz val="9"/>
        <rFont val="Arial"/>
        <family val="2"/>
      </rPr>
      <t>4</t>
    </r>
    <r>
      <rPr>
        <sz val="9"/>
        <rFont val="Arial"/>
        <family val="2"/>
      </rPr>
      <t xml:space="preserve"> Gross debt refers to general government public debt, including publicly guaranteed debt.
</t>
    </r>
  </si>
  <si>
    <r>
      <rPr>
        <vertAlign val="superscript"/>
        <sz val="9"/>
        <rFont val="Arial"/>
        <family val="2"/>
      </rPr>
      <t>5</t>
    </r>
    <r>
      <rPr>
        <sz val="9"/>
        <rFont val="Arial"/>
        <family val="2"/>
      </rPr>
      <t xml:space="preserve"> Gross debt refers to the nonfinancial public sector, excluding Eletrobras and Petrobras, and includes sovereign debt held on the balance sheet of the central bank. The overall balance combines the cash primary balance of the nonfinancial public sector and the net interest of the public sector on an accrual basis.</t>
    </r>
  </si>
  <si>
    <r>
      <rPr>
        <vertAlign val="superscript"/>
        <sz val="9"/>
        <rFont val="Arial"/>
        <family val="2"/>
      </rPr>
      <t xml:space="preserve">6 </t>
    </r>
    <r>
      <rPr>
        <sz val="9"/>
        <rFont val="Arial"/>
        <family val="2"/>
      </rPr>
      <t>Revenue is recorded on a cash basis and expenditure on an accrual basis.</t>
    </r>
  </si>
  <si>
    <r>
      <rPr>
        <vertAlign val="superscript"/>
        <sz val="9"/>
        <rFont val="Arial"/>
        <family val="2"/>
      </rPr>
      <t>7</t>
    </r>
    <r>
      <rPr>
        <sz val="9"/>
        <rFont val="Arial"/>
        <family val="2"/>
      </rPr>
      <t xml:space="preserve"> Coverage for South Africa is consolidated government, which serves as a good proxy for the general government. It includes the national and provincial governments and certain public entities, while local governments are only partly covered. The subnational government debt is estimated to be limited given the available data from the South African Reserve Bank.</t>
    </r>
  </si>
  <si>
    <r>
      <rPr>
        <vertAlign val="superscript"/>
        <sz val="9"/>
        <rFont val="Arial"/>
        <family val="2"/>
      </rPr>
      <t>8</t>
    </r>
    <r>
      <rPr>
        <sz val="9"/>
        <rFont val="Arial"/>
        <family val="2"/>
      </rPr>
      <t xml:space="preserve"> Data for Thailand do not include the debt of specialized financial institutions (SFIs/NMPC) without a government guarantee.</t>
    </r>
  </si>
  <si>
    <r>
      <t>9</t>
    </r>
    <r>
      <rPr>
        <sz val="9"/>
        <rFont val="Arial"/>
        <family val="2"/>
      </rPr>
      <t xml:space="preserve"> The fiscal accounts include the budgetary central government, social security, FOGADE (an insurance deposit institution), and a sample of public enterprises, including Petróleos de Venezuela, S.A. (PDVSA). Data for 2018–19 are IMF staff estimates. </t>
    </r>
  </si>
  <si>
    <r>
      <t xml:space="preserve">Table D. Low-Income Developing Countries: Definition and Coverage of </t>
    </r>
    <r>
      <rPr>
        <b/>
        <i/>
        <sz val="11"/>
        <color rgb="FF522872"/>
        <rFont val="Arial"/>
        <family val="2"/>
      </rPr>
      <t>Fiscal Monitor</t>
    </r>
    <r>
      <rPr>
        <b/>
        <sz val="11"/>
        <color rgb="FF522872"/>
        <rFont val="Arial"/>
        <family val="2"/>
      </rPr>
      <t xml:space="preserve"> Data</t>
    </r>
  </si>
  <si>
    <t>CB</t>
  </si>
  <si>
    <t>CG,NFPC</t>
  </si>
  <si>
    <t>DESK/WEO</t>
  </si>
  <si>
    <t>CG, LG, NFPC</t>
  </si>
  <si>
    <t>CG, NFPC</t>
  </si>
  <si>
    <t>CG,SG,LG,NFPC</t>
  </si>
  <si>
    <r>
      <t>Haiti</t>
    </r>
    <r>
      <rPr>
        <vertAlign val="superscript"/>
        <sz val="9"/>
        <rFont val="Arial"/>
        <family val="2"/>
      </rPr>
      <t>3</t>
    </r>
  </si>
  <si>
    <r>
      <t>Lao P.D.R.</t>
    </r>
    <r>
      <rPr>
        <vertAlign val="superscript"/>
        <sz val="9"/>
        <rFont val="Arial"/>
        <family val="2"/>
      </rPr>
      <t>4</t>
    </r>
  </si>
  <si>
    <t>2/14/2017 - Zhuang, Lusha.</t>
  </si>
  <si>
    <t>2/14/2017 - Carvalho, Naly</t>
  </si>
  <si>
    <r>
      <t>Myanmar</t>
    </r>
    <r>
      <rPr>
        <vertAlign val="superscript"/>
        <sz val="10"/>
        <rFont val="Arial"/>
        <family val="2"/>
      </rPr>
      <t>5</t>
    </r>
  </si>
  <si>
    <t>CG, LG, SS, NFPC</t>
  </si>
  <si>
    <r>
      <t>Uzbekistan</t>
    </r>
    <r>
      <rPr>
        <vertAlign val="superscript"/>
        <sz val="9"/>
        <rFont val="Arial"/>
        <family val="2"/>
      </rPr>
      <t>6</t>
    </r>
  </si>
  <si>
    <t>Note: Coverage: CG = central government; GG = general government; LG = local governments; NFPC = nonfinancial public corporations; NFPS = nonfinancial public sector; SG = state governments; SS = social security funds. Accounting practice: A = accrual; C = cash; CB = commitments based; Mixed = combination of accrual and cash accounting.</t>
  </si>
  <si>
    <r>
      <rPr>
        <vertAlign val="superscript"/>
        <sz val="9"/>
        <rFont val="Arial"/>
        <family val="2"/>
      </rPr>
      <t xml:space="preserve">1 </t>
    </r>
    <r>
      <rPr>
        <sz val="9"/>
        <rFont val="Arial"/>
        <family val="2"/>
      </rPr>
      <t xml:space="preserve">In many countries, fiscal data follow the IMF’s </t>
    </r>
    <r>
      <rPr>
        <i/>
        <sz val="9"/>
        <rFont val="Arial"/>
        <family val="2"/>
      </rPr>
      <t>Government Finance Statistics Manual 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t xml:space="preserve">3 </t>
    </r>
    <r>
      <rPr>
        <sz val="9"/>
        <rFont val="Arial"/>
        <family val="2"/>
      </rPr>
      <t>Haiti’s fiscal balance and debt data cover the central government, special funds and programs (Fonds d’Entretien Routier and Programme de Scolarisation Universelle, Gratuite, et Obligatoire), and the state-owned electricity company EDH.</t>
    </r>
  </si>
  <si>
    <r>
      <t xml:space="preserve">4 </t>
    </r>
    <r>
      <rPr>
        <sz val="9"/>
        <rFont val="Arial"/>
        <family val="2"/>
      </rPr>
      <t xml:space="preserve">Lao P.D.R.'s fiscal spending includes capital spending by local governments financed by loans provided by the central bank. </t>
    </r>
  </si>
  <si>
    <r>
      <t xml:space="preserve">5 </t>
    </r>
    <r>
      <rPr>
        <sz val="9"/>
        <rFont val="Arial"/>
        <family val="2"/>
      </rPr>
      <t>Overall and primary balances in 2012 are based on monetary statistics and are different from the balances calculated from expenditure and revenue data.</t>
    </r>
  </si>
  <si>
    <r>
      <t xml:space="preserve">6 </t>
    </r>
    <r>
      <rPr>
        <sz val="9"/>
        <rFont val="Arial"/>
        <family val="2"/>
      </rPr>
      <t>Uzbekistan's listing includes the Fund for Reconstruction and Development.</t>
    </r>
  </si>
  <si>
    <t>Contact</t>
  </si>
  <si>
    <t>FISCALMONITOR@imf.org</t>
  </si>
  <si>
    <t>Source metadata</t>
  </si>
  <si>
    <t>Data last updated</t>
  </si>
  <si>
    <r>
      <t xml:space="preserve">The </t>
    </r>
    <r>
      <rPr>
        <i/>
        <sz val="12"/>
        <rFont val="Times New Roman"/>
        <family val="1"/>
      </rPr>
      <t>Fiscal Monitor</t>
    </r>
    <r>
      <rPr>
        <sz val="12"/>
        <rFont val="Times New Roman"/>
        <family val="1"/>
      </rPr>
      <t xml:space="preserve"> database is updated twice a year by the IMF’s Fiscal Affairs Department.</t>
    </r>
  </si>
  <si>
    <t>Geographic coverage</t>
  </si>
  <si>
    <t>Other coverage</t>
  </si>
  <si>
    <t>Key statistical concepts used</t>
  </si>
  <si>
    <r>
      <t xml:space="preserve">The </t>
    </r>
    <r>
      <rPr>
        <i/>
        <sz val="12"/>
        <rFont val="Times New Roman"/>
        <family val="1"/>
      </rPr>
      <t>Fiscal Monitor</t>
    </r>
    <r>
      <rPr>
        <sz val="12"/>
        <rFont val="Times New Roman"/>
        <family val="1"/>
      </rPr>
      <t xml:space="preserve"> surveys and analyzes the latest public finance developments, it updates fiscal implications of the crisis and medium-term fiscal projections, and assesses policies to put public finances on a sustainable footing.</t>
    </r>
  </si>
  <si>
    <t>Most fiscal data refer to the general government for advanced economies; for emerging markets and developing economies, data often refer only to the central government or budgetary central government (for specific details, see Tables B–D). All fiscal data refer to calendar years, except in the cases of The Bahamas, Bangladesh, Barbados, Bhutan, Botswana, Dominica, Egypt, Eswatini, Ethiopia, Haiti, Hong Kong Special Administrative Region, India, the Islamic Republic of Iran, Jamaica, Lesotho, Malawi, Marshall Islands, Mauritius, Micronesia, Myanmar, Namibia, Nauru, Nepal, Pakistan, Palau, Puerto Rico, Rwanda, St. Lucia, Samoa, Singapore, Thailand, Tonga, and Trinidad and Tobago, for which they refer to the fiscal year.</t>
  </si>
  <si>
    <t xml:space="preserve">Composite data for country groups are weighted averages of individual-country data, unless otherwise specified. Data are weighted by annual nominal GDP converted to U.S. dollars at average market exchange rates as a share of the group GDP. </t>
  </si>
  <si>
    <r>
      <t xml:space="preserve">In many countries, fiscal data follow the IMF’s </t>
    </r>
    <r>
      <rPr>
        <i/>
        <sz val="12"/>
        <rFont val="Times New Roman"/>
        <family val="1"/>
      </rPr>
      <t>Government Finance Statistics Manual</t>
    </r>
    <r>
      <rPr>
        <sz val="12"/>
        <rFont val="Times New Roman"/>
        <family val="1"/>
      </rPr>
      <t xml:space="preserve"> 2014. The overall fiscal balance refers to net lending (+) and borrowing (–) of the general government. In some cases, however, the overall balance refers to total revenue and grants minus total expenditure and net lending.</t>
    </r>
  </si>
  <si>
    <r>
      <t xml:space="preserve">The fiscal gross and net debt data reported in the </t>
    </r>
    <r>
      <rPr>
        <i/>
        <sz val="12"/>
        <rFont val="Times New Roman"/>
        <family val="1"/>
      </rPr>
      <t>Fiscal Monitor</t>
    </r>
    <r>
      <rPr>
        <sz val="12"/>
        <rFont val="Times New Roman"/>
        <family val="1"/>
      </rPr>
      <t xml:space="preserve"> are drawn from official data sources and IMF staff estimates. While attempts are made to align gross and net debt data with the definitions in the IMF’s </t>
    </r>
    <r>
      <rPr>
        <i/>
        <sz val="12"/>
        <rFont val="Times New Roman"/>
        <family val="1"/>
      </rPr>
      <t>Government Finance Statistics</t>
    </r>
    <r>
      <rPr>
        <sz val="12"/>
        <rFont val="Times New Roman"/>
        <family val="1"/>
      </rPr>
      <t xml:space="preserve"> Manual, as a result of data limitations or specific country circumstances, these data can sometimes deviate from the formal definitions. Although every effort is made to ensure the debt data are relevant and internationally comparable, differences in both sectoral and instrument coverage mean that the data are not universally comparable. As more information becomes available, changes in either data sources or instrument coverage can give rise to data revisions that can sometimes be substantial.</t>
    </r>
  </si>
  <si>
    <r>
      <t xml:space="preserve">The </t>
    </r>
    <r>
      <rPr>
        <i/>
        <sz val="12"/>
        <rFont val="Times New Roman"/>
        <family val="1"/>
      </rPr>
      <t>Fiscal Monitor</t>
    </r>
    <r>
      <rPr>
        <sz val="12"/>
        <rFont val="Times New Roman"/>
        <family val="1"/>
      </rPr>
      <t xml:space="preserve"> data are presented in annual frequency. Data are published starting in 2014.</t>
    </r>
  </si>
  <si>
    <r>
      <t xml:space="preserve">Country-specific data and projections for key fiscal variables are based on the April 2023 World Economic Outlook database, unless indicated otherwise, and compiled by the IMF staff. Historical data and projections are based on information gathered by IMF country desk officers in the context of their missions and through their ongoing analysis of the evolving situation in each country; they are updated on a continual basis as more information becomes available. Structural breaks in data may be adjusted to produce smooth series through splicing and other techniques. IMF staff estimates serve as proxies when complete information is unavailable. As a result, Fiscal Monitor data can differ from official data in other sources, including the IMF’s </t>
    </r>
    <r>
      <rPr>
        <i/>
        <sz val="12"/>
        <rFont val="Times New Roman"/>
        <family val="1"/>
      </rPr>
      <t>International Financial Statistics</t>
    </r>
    <r>
      <rPr>
        <sz val="12"/>
        <rFont val="Times New Roman"/>
        <family val="1"/>
      </rPr>
      <t>.</t>
    </r>
  </si>
  <si>
    <r>
      <t xml:space="preserve">The country classification in the </t>
    </r>
    <r>
      <rPr>
        <i/>
        <sz val="12"/>
        <rFont val="Times New Roman"/>
        <family val="1"/>
      </rPr>
      <t>Fiscal Monitor</t>
    </r>
    <r>
      <rPr>
        <sz val="12"/>
        <rFont val="Times New Roman"/>
        <family val="1"/>
      </rPr>
      <t xml:space="preserve"> divides the world into three major groups: 41 advanced economies, 95 emerging market and middle-income economies, and 59 low-income developing countries. Fiscal Monitor tables display 37 advanced economies, 39 emerging market and middle-income economies, and 40 low-income developing countries. The seven largest advanced economies as measured by GDP (Canada, France, Germany, Italy, Japan, United Kingdom, United States) constitute the subgroup of major advanced economies, often referred to as the Group of Seven (G7). The members of the euro area are also distinguished as a subgroup. Composite data shown in the tables for the euro area cover the current members for all years, even though the membership has increased over time. Data for most European Union member countries have been revised following the adoption of the new European System of National and Regional Accounts (ESA 2010). Low-income developing countries (LIDCs) are countries that have per capita income levels below a certain threshold (currently set at $2,700, as of 2016, as measured by the World Bank’s Atlas method), structural features consistent with limited development and structural transformation, and external financial linkages insufficiently close to be considered as emerging market economies. Zimbabwe is included in the group. Emerging market and middle-income economies include those not classified as advanced economies or low-income developing countries. See Table A, “Economy Groupings,” for more details.</t>
    </r>
  </si>
  <si>
    <r>
      <t>The</t>
    </r>
    <r>
      <rPr>
        <i/>
        <sz val="12"/>
        <rFont val="Times New Roman"/>
        <family val="1"/>
      </rPr>
      <t xml:space="preserve"> Fiscal Monitor</t>
    </r>
    <r>
      <rPr>
        <sz val="12"/>
        <rFont val="Times New Roman"/>
        <family val="1"/>
      </rPr>
      <t xml:space="preserve"> database covers 195 countries and several regional aggregates (see "Economy Groupings" for more detail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8">
    <font>
      <sz val="10"/>
      <color theme="1"/>
      <name val="Arial"/>
      <family val="2"/>
    </font>
    <font>
      <sz val="10"/>
      <color theme="1"/>
      <name val="Arial"/>
      <family val="2"/>
    </font>
    <font>
      <b/>
      <sz val="10"/>
      <color theme="1"/>
      <name val="Arial"/>
      <family val="2"/>
    </font>
    <font>
      <sz val="10"/>
      <name val="Arial"/>
      <family val="2"/>
    </font>
    <font>
      <b/>
      <sz val="12"/>
      <name val="Times New Roman"/>
      <family val="1"/>
    </font>
    <font>
      <sz val="12"/>
      <name val="Times New Roman"/>
      <family val="1"/>
    </font>
    <font>
      <i/>
      <sz val="12"/>
      <name val="Times New Roman"/>
      <family val="1"/>
    </font>
    <font>
      <sz val="12"/>
      <color rgb="FF000000"/>
      <name val="Times New Roman"/>
      <family val="1"/>
    </font>
    <font>
      <b/>
      <sz val="10"/>
      <color theme="1"/>
      <name val="Times New Roman"/>
      <family val="1"/>
    </font>
    <font>
      <b/>
      <vertAlign val="superscript"/>
      <sz val="10"/>
      <color theme="1"/>
      <name val="Times New Roman"/>
      <family val="1"/>
    </font>
    <font>
      <sz val="10"/>
      <color theme="1"/>
      <name val="Times New Roman"/>
      <family val="1"/>
    </font>
    <font>
      <sz val="10"/>
      <color rgb="FF000000"/>
      <name val="Times New Roman"/>
      <family val="1"/>
    </font>
    <font>
      <sz val="10"/>
      <name val="Times New Roman"/>
      <family val="1"/>
    </font>
    <font>
      <sz val="11"/>
      <color theme="1"/>
      <name val="Calibri"/>
      <family val="2"/>
      <scheme val="minor"/>
    </font>
    <font>
      <sz val="11"/>
      <color theme="1"/>
      <name val="Arial"/>
      <family val="2"/>
    </font>
    <font>
      <sz val="8"/>
      <color theme="1"/>
      <name val="Arial"/>
      <family val="2"/>
    </font>
    <font>
      <sz val="9"/>
      <color theme="1"/>
      <name val="Arial"/>
      <family val="2"/>
    </font>
    <font>
      <b/>
      <sz val="11"/>
      <color rgb="FF522872"/>
      <name val="Arial"/>
      <family val="2"/>
    </font>
    <font>
      <b/>
      <i/>
      <sz val="11"/>
      <color rgb="FF522872"/>
      <name val="Arial"/>
      <family val="2"/>
    </font>
    <font>
      <b/>
      <sz val="11"/>
      <color theme="1"/>
      <name val="Arial"/>
      <family val="2"/>
    </font>
    <font>
      <b/>
      <sz val="10"/>
      <name val="Arial"/>
      <family val="2"/>
    </font>
    <font>
      <b/>
      <vertAlign val="superscript"/>
      <sz val="10"/>
      <name val="Arial"/>
      <family val="2"/>
    </font>
    <font>
      <b/>
      <sz val="9"/>
      <color theme="1"/>
      <name val="Arial"/>
      <family val="2"/>
    </font>
    <font>
      <sz val="9"/>
      <name val="Arial"/>
      <family val="2"/>
    </font>
    <font>
      <sz val="8"/>
      <name val="HelveticaNeueLT Std"/>
      <family val="2"/>
    </font>
    <font>
      <sz val="11"/>
      <color rgb="FFFF0000"/>
      <name val="Arial"/>
      <family val="2"/>
    </font>
    <font>
      <vertAlign val="superscript"/>
      <sz val="9"/>
      <name val="Arial"/>
      <family val="2"/>
    </font>
    <font>
      <i/>
      <sz val="9"/>
      <name val="Arial"/>
      <family val="2"/>
    </font>
    <font>
      <b/>
      <sz val="9"/>
      <color indexed="81"/>
      <name val="Tahoma"/>
      <family val="2"/>
    </font>
    <font>
      <sz val="9"/>
      <color indexed="81"/>
      <name val="Tahoma"/>
      <family val="2"/>
    </font>
    <font>
      <b/>
      <sz val="8"/>
      <color theme="1"/>
      <name val="Arial"/>
      <family val="2"/>
    </font>
    <font>
      <b/>
      <sz val="8"/>
      <name val="HelveticaNeueLT Std"/>
      <family val="2"/>
    </font>
    <font>
      <sz val="8"/>
      <name val="Arial"/>
      <family val="2"/>
    </font>
    <font>
      <vertAlign val="superscript"/>
      <sz val="10"/>
      <name val="Arial"/>
      <family val="2"/>
    </font>
    <font>
      <b/>
      <sz val="8"/>
      <color rgb="FFFF0000"/>
      <name val="Arial"/>
      <family val="2"/>
    </font>
    <font>
      <sz val="11"/>
      <name val="Calibri"/>
      <family val="2"/>
      <scheme val="minor"/>
    </font>
    <font>
      <sz val="11"/>
      <color theme="1"/>
      <name val="Calibri"/>
      <family val="2"/>
      <charset val="204"/>
      <scheme val="minor"/>
    </font>
    <font>
      <sz val="10"/>
      <name val="Arial"/>
      <charset val="204"/>
    </font>
  </fonts>
  <fills count="10">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rgb="FF92D050"/>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rgb="FF00B0F0"/>
        <bgColor indexed="64"/>
      </patternFill>
    </fill>
    <fill>
      <patternFill patternType="solid">
        <fgColor theme="9"/>
        <bgColor indexed="64"/>
      </patternFill>
    </fill>
  </fills>
  <borders count="5">
    <border>
      <left/>
      <right/>
      <top/>
      <bottom/>
      <diagonal/>
    </border>
    <border>
      <left/>
      <right/>
      <top/>
      <bottom style="thin">
        <color indexed="64"/>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s>
  <cellStyleXfs count="8">
    <xf numFmtId="0" fontId="0" fillId="0" borderId="0"/>
    <xf numFmtId="0" fontId="3" fillId="0" borderId="0"/>
    <xf numFmtId="0" fontId="1" fillId="0" borderId="0"/>
    <xf numFmtId="0" fontId="13" fillId="0" borderId="0"/>
    <xf numFmtId="0" fontId="1" fillId="0" borderId="0"/>
    <xf numFmtId="0" fontId="3" fillId="0" borderId="0"/>
    <xf numFmtId="0" fontId="36" fillId="0" borderId="0"/>
    <xf numFmtId="0" fontId="37" fillId="0" borderId="0"/>
  </cellStyleXfs>
  <cellXfs count="155">
    <xf numFmtId="0" fontId="0" fillId="0" borderId="0" xfId="0"/>
    <xf numFmtId="0" fontId="4" fillId="2" borderId="0" xfId="1" applyFont="1" applyFill="1"/>
    <xf numFmtId="0" fontId="5" fillId="2" borderId="0" xfId="1" applyFont="1" applyFill="1" applyAlignment="1">
      <alignment vertical="top" wrapText="1"/>
    </xf>
    <xf numFmtId="0" fontId="5" fillId="2" borderId="0" xfId="1" applyFont="1" applyFill="1"/>
    <xf numFmtId="0" fontId="6" fillId="2" borderId="0" xfId="1" applyFont="1" applyFill="1"/>
    <xf numFmtId="0" fontId="5" fillId="0" borderId="0" xfId="1" applyFont="1" applyAlignment="1">
      <alignment vertical="top" wrapText="1"/>
    </xf>
    <xf numFmtId="0" fontId="5" fillId="0" borderId="0" xfId="1" applyFont="1"/>
    <xf numFmtId="0" fontId="5" fillId="0" borderId="0" xfId="1" applyFont="1" applyAlignment="1">
      <alignment vertical="top"/>
    </xf>
    <xf numFmtId="0" fontId="5" fillId="2" borderId="0" xfId="1" applyFont="1" applyFill="1" applyAlignment="1">
      <alignment horizontal="left"/>
    </xf>
    <xf numFmtId="0" fontId="5" fillId="2" borderId="0" xfId="1" applyFont="1" applyFill="1" applyAlignment="1">
      <alignment vertical="top"/>
    </xf>
    <xf numFmtId="0" fontId="7" fillId="2" borderId="0" xfId="1" applyFont="1" applyFill="1"/>
    <xf numFmtId="0" fontId="5" fillId="2" borderId="0" xfId="1" applyFont="1" applyFill="1" applyAlignment="1">
      <alignment wrapText="1"/>
    </xf>
    <xf numFmtId="0" fontId="8" fillId="3" borderId="1" xfId="2" applyFont="1" applyFill="1" applyBorder="1" applyAlignment="1">
      <alignment horizontal="left" vertical="top" wrapText="1"/>
    </xf>
    <xf numFmtId="0" fontId="8" fillId="0" borderId="0" xfId="2" applyFont="1" applyAlignment="1">
      <alignment horizontal="left" vertical="top"/>
    </xf>
    <xf numFmtId="0" fontId="10" fillId="2" borderId="0" xfId="2" applyFont="1" applyFill="1" applyAlignment="1">
      <alignment horizontal="left" vertical="top" wrapText="1"/>
    </xf>
    <xf numFmtId="0" fontId="11" fillId="0" borderId="0" xfId="1" applyFont="1"/>
    <xf numFmtId="0" fontId="12" fillId="0" borderId="0" xfId="1" applyFont="1"/>
    <xf numFmtId="0" fontId="12" fillId="0" borderId="0" xfId="1" applyFont="1" applyAlignment="1">
      <alignment wrapText="1"/>
    </xf>
    <xf numFmtId="0" fontId="12" fillId="0" borderId="0" xfId="1" applyFont="1" applyAlignment="1">
      <alignment horizontal="left" wrapText="1"/>
    </xf>
    <xf numFmtId="0" fontId="10" fillId="0" borderId="0" xfId="2" applyFont="1" applyAlignment="1">
      <alignment horizontal="left"/>
    </xf>
    <xf numFmtId="0" fontId="12" fillId="0" borderId="1" xfId="1" applyFont="1" applyBorder="1"/>
    <xf numFmtId="0" fontId="10" fillId="0" borderId="1" xfId="2" applyFont="1" applyBorder="1" applyAlignment="1">
      <alignment horizontal="left"/>
    </xf>
    <xf numFmtId="0" fontId="11" fillId="0" borderId="1" xfId="1" applyFont="1" applyBorder="1"/>
    <xf numFmtId="0" fontId="11" fillId="0" borderId="2" xfId="1" applyFont="1" applyBorder="1"/>
    <xf numFmtId="0" fontId="12" fillId="0" borderId="2" xfId="1" applyFont="1" applyBorder="1" applyAlignment="1">
      <alignment horizontal="left"/>
    </xf>
    <xf numFmtId="0" fontId="12" fillId="0" borderId="0" xfId="1" applyFont="1" applyAlignment="1">
      <alignment horizontal="left"/>
    </xf>
    <xf numFmtId="0" fontId="14" fillId="2" borderId="0" xfId="3" applyFont="1" applyFill="1"/>
    <xf numFmtId="0" fontId="15" fillId="0" borderId="0" xfId="3" applyFont="1"/>
    <xf numFmtId="0" fontId="2" fillId="2" borderId="0" xfId="3" applyFont="1" applyFill="1"/>
    <xf numFmtId="0" fontId="1" fillId="2" borderId="0" xfId="3" applyFont="1" applyFill="1"/>
    <xf numFmtId="0" fontId="1" fillId="2" borderId="0" xfId="3" applyFont="1" applyFill="1" applyAlignment="1">
      <alignment horizontal="left"/>
    </xf>
    <xf numFmtId="0" fontId="1" fillId="0" borderId="0" xfId="3" applyFont="1" applyAlignment="1">
      <alignment horizontal="left"/>
    </xf>
    <xf numFmtId="0" fontId="16" fillId="2" borderId="0" xfId="3" applyFont="1" applyFill="1" applyAlignment="1">
      <alignment horizontal="left"/>
    </xf>
    <xf numFmtId="0" fontId="16" fillId="2" borderId="0" xfId="3" applyFont="1" applyFill="1"/>
    <xf numFmtId="0" fontId="19" fillId="2" borderId="0" xfId="3" applyFont="1" applyFill="1" applyAlignment="1">
      <alignment horizontal="left"/>
    </xf>
    <xf numFmtId="0" fontId="19" fillId="0" borderId="0" xfId="3" applyFont="1" applyAlignment="1">
      <alignment horizontal="center"/>
    </xf>
    <xf numFmtId="0" fontId="3" fillId="2" borderId="0" xfId="3" applyFont="1" applyFill="1"/>
    <xf numFmtId="0" fontId="20" fillId="2" borderId="0" xfId="3" applyFont="1" applyFill="1" applyAlignment="1">
      <alignment horizontal="center"/>
    </xf>
    <xf numFmtId="0" fontId="20" fillId="2" borderId="3" xfId="3" applyFont="1" applyFill="1" applyBorder="1"/>
    <xf numFmtId="0" fontId="2" fillId="0" borderId="0" xfId="3" applyFont="1" applyAlignment="1">
      <alignment horizontal="center"/>
    </xf>
    <xf numFmtId="0" fontId="22" fillId="2" borderId="0" xfId="3" applyFont="1" applyFill="1" applyAlignment="1">
      <alignment horizontal="left"/>
    </xf>
    <xf numFmtId="0" fontId="20" fillId="2" borderId="0" xfId="3" applyFont="1" applyFill="1"/>
    <xf numFmtId="0" fontId="20" fillId="2" borderId="0" xfId="3" applyFont="1" applyFill="1" applyAlignment="1">
      <alignment horizontal="center" vertical="center"/>
    </xf>
    <xf numFmtId="0" fontId="20" fillId="2" borderId="0" xfId="3" applyFont="1" applyFill="1" applyAlignment="1">
      <alignment horizontal="center" wrapText="1"/>
    </xf>
    <xf numFmtId="0" fontId="2" fillId="2" borderId="0" xfId="3" applyFont="1" applyFill="1" applyAlignment="1">
      <alignment horizontal="center" vertical="center" wrapText="1"/>
    </xf>
    <xf numFmtId="0" fontId="2" fillId="0" borderId="0" xfId="3" applyFont="1" applyAlignment="1">
      <alignment horizontal="center" vertical="center" wrapText="1"/>
    </xf>
    <xf numFmtId="0" fontId="16" fillId="2" borderId="0" xfId="3" applyFont="1" applyFill="1" applyAlignment="1">
      <alignment horizontal="center" wrapText="1"/>
    </xf>
    <xf numFmtId="0" fontId="19" fillId="4" borderId="0" xfId="3" applyFont="1" applyFill="1"/>
    <xf numFmtId="0" fontId="20" fillId="2" borderId="2" xfId="3" applyFont="1" applyFill="1" applyBorder="1" applyAlignment="1">
      <alignment horizontal="center"/>
    </xf>
    <xf numFmtId="0" fontId="22" fillId="2" borderId="0" xfId="3" applyFont="1" applyFill="1" applyAlignment="1">
      <alignment horizontal="left" vertical="center" wrapText="1"/>
    </xf>
    <xf numFmtId="0" fontId="23" fillId="4" borderId="0" xfId="3" applyFont="1" applyFill="1"/>
    <xf numFmtId="0" fontId="14" fillId="5" borderId="0" xfId="3" applyFont="1" applyFill="1"/>
    <xf numFmtId="0" fontId="14" fillId="6" borderId="0" xfId="3" applyFont="1" applyFill="1"/>
    <xf numFmtId="0" fontId="23" fillId="4" borderId="2" xfId="3" applyFont="1" applyFill="1" applyBorder="1"/>
    <xf numFmtId="0" fontId="23" fillId="4" borderId="2" xfId="3" applyFont="1" applyFill="1" applyBorder="1" applyAlignment="1">
      <alignment horizontal="center"/>
    </xf>
    <xf numFmtId="164" fontId="23" fillId="4" borderId="2" xfId="3" applyNumberFormat="1" applyFont="1" applyFill="1" applyBorder="1" applyAlignment="1">
      <alignment horizontal="center"/>
    </xf>
    <xf numFmtId="164" fontId="24" fillId="4" borderId="0" xfId="3" applyNumberFormat="1" applyFont="1" applyFill="1" applyAlignment="1">
      <alignment horizontal="center"/>
    </xf>
    <xf numFmtId="164" fontId="23" fillId="4" borderId="0" xfId="3" applyNumberFormat="1" applyFont="1" applyFill="1" applyAlignment="1">
      <alignment horizontal="center"/>
    </xf>
    <xf numFmtId="0" fontId="1" fillId="0" borderId="0" xfId="3" applyFont="1" applyAlignment="1">
      <alignment horizontal="center"/>
    </xf>
    <xf numFmtId="0" fontId="16" fillId="7" borderId="0" xfId="3" applyFont="1" applyFill="1" applyAlignment="1">
      <alignment horizontal="left"/>
    </xf>
    <xf numFmtId="0" fontId="16" fillId="2" borderId="4" xfId="3" applyFont="1" applyFill="1" applyBorder="1"/>
    <xf numFmtId="0" fontId="23" fillId="2" borderId="0" xfId="3" applyFont="1" applyFill="1"/>
    <xf numFmtId="0" fontId="23" fillId="2" borderId="0" xfId="3" applyFont="1" applyFill="1" applyAlignment="1">
      <alignment horizontal="center"/>
    </xf>
    <xf numFmtId="164" fontId="23" fillId="2" borderId="0" xfId="3" applyNumberFormat="1" applyFont="1" applyFill="1" applyAlignment="1">
      <alignment horizontal="center"/>
    </xf>
    <xf numFmtId="164" fontId="24" fillId="2" borderId="0" xfId="3" applyNumberFormat="1" applyFont="1" applyFill="1" applyAlignment="1">
      <alignment horizontal="center"/>
    </xf>
    <xf numFmtId="0" fontId="25" fillId="2" borderId="0" xfId="3" applyFont="1" applyFill="1"/>
    <xf numFmtId="0" fontId="16" fillId="2" borderId="4" xfId="3" applyFont="1" applyFill="1" applyBorder="1" applyAlignment="1">
      <alignment horizontal="left"/>
    </xf>
    <xf numFmtId="0" fontId="22" fillId="8" borderId="0" xfId="3" applyFont="1" applyFill="1" applyAlignment="1">
      <alignment horizontal="left"/>
    </xf>
    <xf numFmtId="0" fontId="15" fillId="0" borderId="0" xfId="3" applyFont="1" applyAlignment="1">
      <alignment horizontal="center"/>
    </xf>
    <xf numFmtId="0" fontId="23" fillId="4" borderId="0" xfId="3" applyFont="1" applyFill="1" applyAlignment="1">
      <alignment horizontal="center"/>
    </xf>
    <xf numFmtId="0" fontId="23" fillId="4" borderId="1" xfId="3" applyFont="1" applyFill="1" applyBorder="1"/>
    <xf numFmtId="0" fontId="23" fillId="4" borderId="1" xfId="3" applyFont="1" applyFill="1" applyBorder="1" applyAlignment="1">
      <alignment horizontal="center"/>
    </xf>
    <xf numFmtId="164" fontId="23" fillId="4" borderId="1" xfId="3" applyNumberFormat="1" applyFont="1" applyFill="1" applyBorder="1" applyAlignment="1">
      <alignment horizontal="center"/>
    </xf>
    <xf numFmtId="164" fontId="23" fillId="2" borderId="1" xfId="3" applyNumberFormat="1" applyFont="1" applyFill="1" applyBorder="1" applyAlignment="1">
      <alignment horizontal="center"/>
    </xf>
    <xf numFmtId="164" fontId="24" fillId="4" borderId="1" xfId="3" applyNumberFormat="1" applyFont="1" applyFill="1" applyBorder="1" applyAlignment="1">
      <alignment horizontal="center"/>
    </xf>
    <xf numFmtId="0" fontId="16" fillId="2" borderId="0" xfId="3" applyFont="1" applyFill="1" applyAlignment="1">
      <alignment horizontal="left" vertical="top" wrapText="1"/>
    </xf>
    <xf numFmtId="0" fontId="1" fillId="0" borderId="0" xfId="3" applyFont="1" applyAlignment="1">
      <alignment horizontal="left" vertical="top" wrapText="1"/>
    </xf>
    <xf numFmtId="0" fontId="16" fillId="2" borderId="0" xfId="3" applyFont="1" applyFill="1" applyAlignment="1">
      <alignment horizontal="left" wrapText="1"/>
    </xf>
    <xf numFmtId="0" fontId="1" fillId="2" borderId="0" xfId="3" applyFont="1" applyFill="1" applyAlignment="1">
      <alignment horizontal="center"/>
    </xf>
    <xf numFmtId="0" fontId="15" fillId="2" borderId="0" xfId="3" applyFont="1" applyFill="1" applyAlignment="1">
      <alignment horizontal="center"/>
    </xf>
    <xf numFmtId="0" fontId="15" fillId="2" borderId="0" xfId="3" applyFont="1" applyFill="1" applyAlignment="1">
      <alignment horizontal="left"/>
    </xf>
    <xf numFmtId="0" fontId="15" fillId="2" borderId="0" xfId="3" applyFont="1" applyFill="1"/>
    <xf numFmtId="0" fontId="17" fillId="2" borderId="1" xfId="3" applyFont="1" applyFill="1" applyBorder="1" applyAlignment="1">
      <alignment horizontal="left"/>
    </xf>
    <xf numFmtId="0" fontId="19" fillId="2" borderId="1" xfId="3" applyFont="1" applyFill="1" applyBorder="1" applyAlignment="1">
      <alignment horizontal="left"/>
    </xf>
    <xf numFmtId="0" fontId="30" fillId="2" borderId="0" xfId="3" applyFont="1" applyFill="1" applyAlignment="1">
      <alignment horizontal="center"/>
    </xf>
    <xf numFmtId="0" fontId="24" fillId="2" borderId="0" xfId="3" applyFont="1" applyFill="1"/>
    <xf numFmtId="0" fontId="31" fillId="2" borderId="3" xfId="3" applyFont="1" applyFill="1" applyBorder="1"/>
    <xf numFmtId="0" fontId="30" fillId="2" borderId="0" xfId="3" applyFont="1" applyFill="1" applyAlignment="1">
      <alignment horizontal="left"/>
    </xf>
    <xf numFmtId="0" fontId="31" fillId="2" borderId="0" xfId="3" applyFont="1" applyFill="1"/>
    <xf numFmtId="0" fontId="30" fillId="2" borderId="0" xfId="3" applyFont="1" applyFill="1" applyAlignment="1">
      <alignment horizontal="center" vertical="center" wrapText="1"/>
    </xf>
    <xf numFmtId="0" fontId="15" fillId="2" borderId="0" xfId="3" applyFont="1" applyFill="1" applyAlignment="1">
      <alignment horizontal="center" wrapText="1"/>
    </xf>
    <xf numFmtId="0" fontId="30" fillId="2" borderId="0" xfId="3" applyFont="1" applyFill="1" applyAlignment="1">
      <alignment horizontal="left" vertical="center" wrapText="1"/>
    </xf>
    <xf numFmtId="0" fontId="32" fillId="4" borderId="0" xfId="3" applyFont="1" applyFill="1"/>
    <xf numFmtId="0" fontId="23" fillId="2" borderId="2" xfId="3" applyFont="1" applyFill="1" applyBorder="1"/>
    <xf numFmtId="0" fontId="23" fillId="2" borderId="2" xfId="3" applyFont="1" applyFill="1" applyBorder="1" applyAlignment="1">
      <alignment horizontal="center"/>
    </xf>
    <xf numFmtId="164" fontId="23" fillId="2" borderId="2" xfId="3" applyNumberFormat="1" applyFont="1" applyFill="1" applyBorder="1" applyAlignment="1">
      <alignment horizontal="center"/>
    </xf>
    <xf numFmtId="0" fontId="30" fillId="4" borderId="0" xfId="3" applyFont="1" applyFill="1" applyAlignment="1">
      <alignment horizontal="center" vertical="center" wrapText="1"/>
    </xf>
    <xf numFmtId="0" fontId="15" fillId="2" borderId="4" xfId="3" applyFont="1" applyFill="1" applyBorder="1"/>
    <xf numFmtId="0" fontId="16" fillId="5" borderId="0" xfId="3" applyFont="1" applyFill="1"/>
    <xf numFmtId="0" fontId="16" fillId="6" borderId="0" xfId="3" applyFont="1" applyFill="1"/>
    <xf numFmtId="0" fontId="30" fillId="9" borderId="0" xfId="3" applyFont="1" applyFill="1" applyAlignment="1">
      <alignment horizontal="center" vertical="center" wrapText="1"/>
    </xf>
    <xf numFmtId="0" fontId="30" fillId="2" borderId="4" xfId="3" applyFont="1" applyFill="1" applyBorder="1"/>
    <xf numFmtId="0" fontId="34" fillId="0" borderId="0" xfId="3" applyFont="1" applyAlignment="1">
      <alignment horizontal="center" vertical="center" wrapText="1"/>
    </xf>
    <xf numFmtId="0" fontId="16" fillId="4" borderId="0" xfId="3" applyFont="1" applyFill="1"/>
    <xf numFmtId="0" fontId="14" fillId="0" borderId="0" xfId="3" applyFont="1"/>
    <xf numFmtId="0" fontId="23" fillId="0" borderId="0" xfId="3" applyFont="1"/>
    <xf numFmtId="0" fontId="23" fillId="0" borderId="0" xfId="3" applyFont="1" applyAlignment="1">
      <alignment horizontal="center"/>
    </xf>
    <xf numFmtId="164" fontId="23" fillId="0" borderId="0" xfId="3" applyNumberFormat="1" applyFont="1" applyAlignment="1">
      <alignment horizontal="center"/>
    </xf>
    <xf numFmtId="0" fontId="15" fillId="2" borderId="4" xfId="3" applyFont="1" applyFill="1" applyBorder="1" applyAlignment="1">
      <alignment horizontal="left"/>
    </xf>
    <xf numFmtId="0" fontId="15" fillId="2" borderId="0" xfId="3" applyFont="1" applyFill="1" applyAlignment="1">
      <alignment horizontal="left" vertical="top" wrapText="1"/>
    </xf>
    <xf numFmtId="0" fontId="26" fillId="2" borderId="0" xfId="3" applyFont="1" applyFill="1" applyAlignment="1">
      <alignment vertical="top" wrapText="1"/>
    </xf>
    <xf numFmtId="0" fontId="3" fillId="2" borderId="0" xfId="3" applyFont="1" applyFill="1" applyAlignment="1">
      <alignment horizontal="center"/>
    </xf>
    <xf numFmtId="0" fontId="19" fillId="2" borderId="0" xfId="3" applyFont="1" applyFill="1" applyAlignment="1">
      <alignment horizontal="center"/>
    </xf>
    <xf numFmtId="0" fontId="2" fillId="2" borderId="0" xfId="3" applyFont="1" applyFill="1" applyAlignment="1">
      <alignment horizontal="center"/>
    </xf>
    <xf numFmtId="0" fontId="20" fillId="2" borderId="0" xfId="3" applyFont="1" applyFill="1" applyAlignment="1">
      <alignment horizontal="center" vertical="center" wrapText="1"/>
    </xf>
    <xf numFmtId="0" fontId="15" fillId="2" borderId="0" xfId="3" applyFont="1" applyFill="1" applyAlignment="1">
      <alignment horizontal="center" vertical="center" wrapText="1"/>
    </xf>
    <xf numFmtId="0" fontId="35" fillId="4" borderId="0" xfId="3" applyFont="1" applyFill="1"/>
    <xf numFmtId="0" fontId="1" fillId="2" borderId="0" xfId="4" applyFill="1"/>
    <xf numFmtId="0" fontId="14" fillId="4" borderId="0" xfId="3" applyFont="1" applyFill="1"/>
    <xf numFmtId="0" fontId="1" fillId="2" borderId="0" xfId="5" applyFont="1" applyFill="1" applyAlignment="1">
      <alignment horizontal="left"/>
    </xf>
    <xf numFmtId="0" fontId="1" fillId="2" borderId="0" xfId="6" applyFont="1" applyFill="1"/>
    <xf numFmtId="14" fontId="22" fillId="4" borderId="0" xfId="3" applyNumberFormat="1" applyFont="1" applyFill="1" applyAlignment="1">
      <alignment horizontal="center"/>
    </xf>
    <xf numFmtId="0" fontId="1" fillId="0" borderId="0" xfId="4"/>
    <xf numFmtId="0" fontId="23" fillId="2" borderId="1" xfId="3" applyFont="1" applyFill="1" applyBorder="1"/>
    <xf numFmtId="0" fontId="23" fillId="2" borderId="1" xfId="3" applyFont="1" applyFill="1" applyBorder="1" applyAlignment="1">
      <alignment horizontal="center"/>
    </xf>
    <xf numFmtId="0" fontId="23" fillId="2" borderId="0" xfId="3" applyFont="1" applyFill="1" applyAlignment="1">
      <alignment horizontal="left" vertical="top" wrapText="1"/>
    </xf>
    <xf numFmtId="0" fontId="1" fillId="2" borderId="0" xfId="3" applyFont="1" applyFill="1" applyAlignment="1">
      <alignment horizontal="left" vertical="top" wrapText="1"/>
    </xf>
    <xf numFmtId="0" fontId="15" fillId="2" borderId="0" xfId="3" applyFont="1" applyFill="1" applyAlignment="1">
      <alignment horizontal="center" vertical="top" wrapText="1"/>
    </xf>
    <xf numFmtId="0" fontId="23" fillId="2" borderId="0" xfId="3" applyFont="1" applyFill="1" applyAlignment="1">
      <alignment horizontal="left" wrapText="1"/>
    </xf>
    <xf numFmtId="0" fontId="26" fillId="2" borderId="0" xfId="3" applyFont="1" applyFill="1"/>
    <xf numFmtId="0" fontId="23" fillId="2" borderId="0" xfId="3" applyFont="1" applyFill="1" applyAlignment="1">
      <alignment horizontal="left"/>
    </xf>
    <xf numFmtId="0" fontId="3" fillId="2" borderId="0" xfId="3" applyFont="1" applyFill="1" applyAlignment="1">
      <alignment horizontal="left"/>
    </xf>
    <xf numFmtId="0" fontId="20" fillId="2" borderId="2" xfId="3" applyFont="1" applyFill="1" applyBorder="1" applyAlignment="1">
      <alignment horizontal="center" vertical="center" wrapText="1"/>
    </xf>
    <xf numFmtId="0" fontId="20" fillId="2" borderId="1" xfId="3" applyFont="1" applyFill="1" applyBorder="1" applyAlignment="1">
      <alignment horizontal="center" vertical="center" wrapText="1"/>
    </xf>
    <xf numFmtId="0" fontId="16" fillId="2" borderId="0" xfId="3" applyFont="1" applyFill="1" applyAlignment="1">
      <alignment horizontal="left"/>
    </xf>
    <xf numFmtId="0" fontId="23" fillId="2" borderId="2" xfId="3" applyFont="1" applyFill="1" applyBorder="1" applyAlignment="1">
      <alignment horizontal="left" vertical="top" wrapText="1"/>
    </xf>
    <xf numFmtId="0" fontId="23" fillId="2" borderId="0" xfId="3" applyFont="1" applyFill="1" applyAlignment="1">
      <alignment horizontal="left" vertical="top" wrapText="1"/>
    </xf>
    <xf numFmtId="0" fontId="23" fillId="2" borderId="0" xfId="3" applyFont="1" applyFill="1" applyAlignment="1">
      <alignment horizontal="left" wrapText="1"/>
    </xf>
    <xf numFmtId="0" fontId="16" fillId="2" borderId="0" xfId="3" applyFont="1" applyFill="1" applyAlignment="1">
      <alignment horizontal="left" wrapText="1"/>
    </xf>
    <xf numFmtId="0" fontId="17" fillId="2" borderId="1" xfId="3" applyFont="1" applyFill="1" applyBorder="1" applyAlignment="1">
      <alignment horizontal="left"/>
    </xf>
    <xf numFmtId="0" fontId="20" fillId="2" borderId="3" xfId="3" applyFont="1" applyFill="1" applyBorder="1" applyAlignment="1">
      <alignment horizontal="center"/>
    </xf>
    <xf numFmtId="0" fontId="20" fillId="2" borderId="3" xfId="3" applyFont="1" applyFill="1" applyBorder="1" applyAlignment="1">
      <alignment horizontal="center" vertical="center"/>
    </xf>
    <xf numFmtId="0" fontId="20" fillId="2" borderId="0" xfId="3" applyFont="1" applyFill="1" applyAlignment="1">
      <alignment horizontal="center" vertical="center" wrapText="1"/>
    </xf>
    <xf numFmtId="0" fontId="23" fillId="2" borderId="0" xfId="3" applyFont="1" applyFill="1" applyAlignment="1">
      <alignment horizontal="left"/>
    </xf>
    <xf numFmtId="0" fontId="26" fillId="2" borderId="0" xfId="3" applyFont="1" applyFill="1" applyAlignment="1">
      <alignment horizontal="left" vertical="top" wrapText="1"/>
    </xf>
    <xf numFmtId="0" fontId="31" fillId="2" borderId="2" xfId="3" applyFont="1" applyFill="1" applyBorder="1" applyAlignment="1">
      <alignment horizontal="center" vertical="center" wrapText="1"/>
    </xf>
    <xf numFmtId="0" fontId="31" fillId="2" borderId="1" xfId="3" applyFont="1" applyFill="1" applyBorder="1" applyAlignment="1">
      <alignment horizontal="center" vertical="center" wrapText="1"/>
    </xf>
    <xf numFmtId="0" fontId="15" fillId="2" borderId="0" xfId="3" applyFont="1" applyFill="1" applyAlignment="1">
      <alignment horizontal="left"/>
    </xf>
    <xf numFmtId="0" fontId="19" fillId="2" borderId="0" xfId="3" applyFont="1" applyFill="1" applyAlignment="1">
      <alignment horizontal="center"/>
    </xf>
    <xf numFmtId="0" fontId="20" fillId="2" borderId="1" xfId="3" applyFont="1" applyFill="1" applyBorder="1" applyAlignment="1">
      <alignment horizontal="center"/>
    </xf>
    <xf numFmtId="0" fontId="20" fillId="2" borderId="1" xfId="3" applyFont="1" applyFill="1" applyBorder="1" applyAlignment="1">
      <alignment horizontal="center" vertical="center"/>
    </xf>
    <xf numFmtId="0" fontId="4" fillId="2" borderId="0" xfId="7" applyFont="1" applyFill="1"/>
    <xf numFmtId="0" fontId="5" fillId="2" borderId="0" xfId="7" applyFont="1" applyFill="1"/>
    <xf numFmtId="0" fontId="5" fillId="2" borderId="0" xfId="7" applyFont="1" applyFill="1" applyAlignment="1">
      <alignment wrapText="1"/>
    </xf>
    <xf numFmtId="0" fontId="5" fillId="0" borderId="0" xfId="7" applyFont="1" applyAlignment="1">
      <alignment vertical="top" wrapText="1"/>
    </xf>
  </cellXfs>
  <cellStyles count="8">
    <cellStyle name="Normal" xfId="0" builtinId="0"/>
    <cellStyle name="Normal 1085 6" xfId="4" xr:uid="{CF71C48A-6313-4B80-9911-F5B606C70096}"/>
    <cellStyle name="Normal 172" xfId="2" xr:uid="{F3373F1F-722F-4ADB-A332-96AB78F4D13F}"/>
    <cellStyle name="Normal 2" xfId="1" xr:uid="{D1AFF044-9EB8-4123-88B7-794844E6827A}"/>
    <cellStyle name="Normal 24" xfId="3" xr:uid="{32D4B1CF-2F73-4231-824C-E5249064EB7B}"/>
    <cellStyle name="Normal 3" xfId="7" xr:uid="{387AE27D-F001-4934-A1F0-A070D2EDAEF4}"/>
    <cellStyle name="Normal 35" xfId="5" xr:uid="{B33FA5E6-5075-426C-B6B5-5F3CD4D74461}"/>
    <cellStyle name="Normal 48 8" xfId="6" xr:uid="{1C06BFDF-D257-4EDB-BFC3-FAD06ED3803B}"/>
  </cellStyles>
  <dxfs count="12">
    <dxf>
      <fill>
        <patternFill>
          <bgColor rgb="FFE4D4F0"/>
        </patternFill>
      </fill>
    </dxf>
    <dxf>
      <font>
        <condense val="0"/>
        <extend val="0"/>
        <color rgb="FF9C0006"/>
      </font>
      <fill>
        <patternFill>
          <bgColor rgb="FFFFC7CE"/>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
      <fill>
        <patternFill>
          <bgColor rgb="FFE4D4F0"/>
        </patternFill>
      </fill>
    </dxf>
    <dxf>
      <font>
        <condense val="0"/>
        <extend val="0"/>
        <color rgb="FF9C0006"/>
      </font>
      <fill>
        <patternFill>
          <bgColor rgb="FFFFC7CE"/>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16" Type="http://schemas.openxmlformats.org/officeDocument/2006/relationships/externalLink" Target="externalLinks/externalLink10.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55.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56" Type="http://schemas.openxmlformats.org/officeDocument/2006/relationships/externalLink" Target="externalLinks/externalLink50.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77" Type="http://schemas.openxmlformats.org/officeDocument/2006/relationships/externalLink" Target="externalLinks/externalLink71.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80"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 Id="rId67" Type="http://schemas.openxmlformats.org/officeDocument/2006/relationships/externalLink" Target="externalLinks/externalLink6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externalLink" Target="externalLinks/externalLink56.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zhang3\Downloads\FMEconGroup%20(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 val="Access Sum"/>
      <sheetName val="data"/>
      <sheetName val="Table 2b"/>
      <sheetName val="23-Table b"/>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cell r="AD6"/>
          <cell r="AE6"/>
          <cell r="AF6"/>
          <cell r="AG6"/>
          <cell r="AH6"/>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cell r="AD7"/>
          <cell r="AE7"/>
          <cell r="AF7"/>
          <cell r="AG7"/>
          <cell r="AH7"/>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cell r="AD8"/>
          <cell r="AE8"/>
          <cell r="AF8"/>
          <cell r="AG8"/>
          <cell r="AH8"/>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cell r="AD9"/>
          <cell r="AE9"/>
          <cell r="AF9"/>
          <cell r="AG9"/>
          <cell r="AH9"/>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cell r="AD10"/>
          <cell r="AE10"/>
          <cell r="AF10"/>
          <cell r="AG10"/>
          <cell r="AH10"/>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cell r="AD11"/>
          <cell r="AE11"/>
          <cell r="AF11"/>
          <cell r="AG11"/>
          <cell r="AH11"/>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cell r="AD12"/>
          <cell r="AE12"/>
          <cell r="AF12"/>
          <cell r="AG12"/>
          <cell r="AH12"/>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cell r="AD13"/>
          <cell r="AE13"/>
          <cell r="AF13"/>
          <cell r="AG13"/>
          <cell r="AH13"/>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cell r="AD14"/>
          <cell r="AE14"/>
          <cell r="AF14"/>
          <cell r="AG14"/>
          <cell r="AH14"/>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cell r="AD15"/>
          <cell r="AE15"/>
          <cell r="AF15"/>
          <cell r="AG15"/>
          <cell r="AH15"/>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cell r="AD16"/>
          <cell r="AE16"/>
          <cell r="AF16"/>
          <cell r="AG16"/>
          <cell r="AH16"/>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cell r="AD17"/>
          <cell r="AE17"/>
          <cell r="AF17"/>
          <cell r="AG17"/>
          <cell r="AH17"/>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cell r="AD18"/>
          <cell r="AE18"/>
          <cell r="AF18"/>
          <cell r="AG18"/>
          <cell r="AH18"/>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cell r="AD19"/>
          <cell r="AE19"/>
          <cell r="AF19"/>
          <cell r="AG19"/>
          <cell r="AH19"/>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cell r="AD20"/>
          <cell r="AE20"/>
          <cell r="AF20"/>
          <cell r="AG20"/>
          <cell r="AH20"/>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cell r="AD21"/>
          <cell r="AE21"/>
          <cell r="AF21"/>
          <cell r="AG21"/>
          <cell r="AH21"/>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cell r="AD22"/>
          <cell r="AE22"/>
          <cell r="AF22"/>
          <cell r="AG22"/>
          <cell r="AH22"/>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cell r="AD23"/>
          <cell r="AE23"/>
          <cell r="AF23"/>
          <cell r="AG23"/>
          <cell r="AH23"/>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cell r="AD24"/>
          <cell r="AE24"/>
          <cell r="AF24"/>
          <cell r="AG24"/>
          <cell r="AH24"/>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cell r="AD25"/>
          <cell r="AE25"/>
          <cell r="AF25"/>
          <cell r="AG25"/>
          <cell r="AH25"/>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cell r="AD26"/>
          <cell r="AE26"/>
          <cell r="AF26"/>
          <cell r="AG26"/>
          <cell r="AH26"/>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cell r="AD27"/>
          <cell r="AE27"/>
          <cell r="AF27"/>
          <cell r="AG27"/>
          <cell r="AH27"/>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cell r="AD28"/>
          <cell r="AE28"/>
          <cell r="AF28"/>
          <cell r="AG28"/>
          <cell r="AH28"/>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cell r="AD29"/>
          <cell r="AE29"/>
          <cell r="AF29"/>
          <cell r="AG29"/>
          <cell r="AH29"/>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cell r="AD30"/>
          <cell r="AE30"/>
          <cell r="AF30"/>
          <cell r="AG30"/>
          <cell r="AH30"/>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cell r="AD31"/>
          <cell r="AE31"/>
          <cell r="AF31"/>
          <cell r="AG31"/>
          <cell r="AH31"/>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cell r="AD32"/>
          <cell r="AE32"/>
          <cell r="AF32"/>
          <cell r="AG32"/>
          <cell r="AH32"/>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cell r="AD33"/>
          <cell r="AE33"/>
          <cell r="AF33"/>
          <cell r="AG33"/>
          <cell r="AH33"/>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cell r="AD34"/>
          <cell r="AE34"/>
          <cell r="AF34"/>
          <cell r="AG34"/>
          <cell r="AH34"/>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cell r="AD35"/>
          <cell r="AE35"/>
          <cell r="AF35"/>
          <cell r="AG35"/>
          <cell r="AH35"/>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cell r="AD36"/>
          <cell r="AE36"/>
          <cell r="AF36"/>
          <cell r="AG36"/>
          <cell r="AH36"/>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cell r="AD37"/>
          <cell r="AE37"/>
          <cell r="AF37"/>
          <cell r="AG37"/>
          <cell r="AH37"/>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cell r="AD38"/>
          <cell r="AE38"/>
          <cell r="AF38"/>
          <cell r="AG38"/>
          <cell r="AH38"/>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cell r="AD39"/>
          <cell r="AE39"/>
          <cell r="AF39"/>
          <cell r="AG39"/>
          <cell r="AH39"/>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cell r="AD40"/>
          <cell r="AE40"/>
          <cell r="AF40"/>
          <cell r="AG40"/>
          <cell r="AH40"/>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cell r="AD41"/>
          <cell r="AE41"/>
          <cell r="AF41"/>
          <cell r="AG41"/>
          <cell r="AH41"/>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cell r="AD42"/>
          <cell r="AE42"/>
          <cell r="AF42"/>
          <cell r="AG42"/>
          <cell r="AH42"/>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cell r="AD43"/>
          <cell r="AE43"/>
          <cell r="AF43"/>
          <cell r="AG43"/>
          <cell r="AH43"/>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cell r="AD44"/>
          <cell r="AE44"/>
          <cell r="AF44"/>
          <cell r="AG44"/>
          <cell r="AH44"/>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cell r="AD45"/>
          <cell r="AE45"/>
          <cell r="AF45"/>
          <cell r="AG45"/>
          <cell r="AH45"/>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cell r="AD46"/>
          <cell r="AE46"/>
          <cell r="AF46"/>
          <cell r="AG46"/>
          <cell r="AH46"/>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cell r="AD47"/>
          <cell r="AE47"/>
          <cell r="AF47"/>
          <cell r="AG47"/>
          <cell r="AH47"/>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cell r="AD48"/>
          <cell r="AE48"/>
          <cell r="AF48"/>
          <cell r="AG48"/>
          <cell r="AH48"/>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cell r="AD49"/>
          <cell r="AE49"/>
          <cell r="AF49"/>
          <cell r="AG49"/>
          <cell r="AH49"/>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cell r="AD50"/>
          <cell r="AE50"/>
          <cell r="AF50"/>
          <cell r="AG50"/>
          <cell r="AH50"/>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cell r="AD51"/>
          <cell r="AE51"/>
          <cell r="AF51"/>
          <cell r="AG51"/>
          <cell r="AH51"/>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cell r="AD52"/>
          <cell r="AE52"/>
          <cell r="AF52"/>
          <cell r="AG52"/>
          <cell r="AH52"/>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cell r="AD53"/>
          <cell r="AE53"/>
          <cell r="AF53"/>
          <cell r="AG53"/>
          <cell r="AH53"/>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cell r="AD54"/>
          <cell r="AE54"/>
          <cell r="AF54"/>
          <cell r="AG54"/>
          <cell r="AH54"/>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cell r="AD55"/>
          <cell r="AE55"/>
          <cell r="AF55"/>
          <cell r="AG55"/>
          <cell r="AH55"/>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cell r="AD56"/>
          <cell r="AE56"/>
          <cell r="AF56"/>
          <cell r="AG56"/>
          <cell r="AH56"/>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cell r="AD57"/>
          <cell r="AE57"/>
          <cell r="AF57"/>
          <cell r="AG57"/>
          <cell r="AH57"/>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cell r="AD58"/>
          <cell r="AE58"/>
          <cell r="AF58"/>
          <cell r="AG58"/>
          <cell r="AH58"/>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cell r="AD59"/>
          <cell r="AE59"/>
          <cell r="AF59"/>
          <cell r="AG59"/>
          <cell r="AH59"/>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cell r="AD60"/>
          <cell r="AE60"/>
          <cell r="AF60"/>
          <cell r="AG60"/>
          <cell r="AH60"/>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cell r="AE93"/>
          <cell r="AF93"/>
          <cell r="AG93"/>
          <cell r="AH93"/>
          <cell r="AI93"/>
          <cell r="AJ93"/>
          <cell r="AK93"/>
          <cell r="AL93"/>
          <cell r="AM93"/>
          <cell r="AN93"/>
          <cell r="AO93"/>
          <cell r="AP93"/>
          <cell r="AQ93"/>
          <cell r="AR93"/>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cell r="AE94"/>
          <cell r="AF94"/>
          <cell r="AG94"/>
          <cell r="AH94"/>
          <cell r="AI94"/>
          <cell r="AJ94"/>
          <cell r="AK94"/>
          <cell r="AL94"/>
          <cell r="AM94"/>
          <cell r="AN94"/>
          <cell r="AO94"/>
          <cell r="AP94"/>
          <cell r="AQ94"/>
          <cell r="AR94"/>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cell r="AE95"/>
          <cell r="AF95"/>
          <cell r="AG95"/>
          <cell r="AH95"/>
          <cell r="AI95"/>
          <cell r="AJ95"/>
          <cell r="AK95"/>
          <cell r="AL95"/>
          <cell r="AM95"/>
          <cell r="AN95"/>
          <cell r="AO95"/>
          <cell r="AP95"/>
          <cell r="AQ95"/>
          <cell r="AR95"/>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cell r="AE96"/>
          <cell r="AF96"/>
          <cell r="AG96"/>
          <cell r="AH96"/>
          <cell r="AI96"/>
          <cell r="AJ96"/>
          <cell r="AK96"/>
          <cell r="AL96"/>
          <cell r="AM96"/>
          <cell r="AN96"/>
          <cell r="AO96"/>
          <cell r="AP96"/>
          <cell r="AQ96"/>
          <cell r="AR96"/>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cell r="AE97"/>
          <cell r="AF97"/>
          <cell r="AG97"/>
          <cell r="AH97"/>
          <cell r="AI97"/>
          <cell r="AJ97"/>
          <cell r="AK97"/>
          <cell r="AL97"/>
          <cell r="AM97"/>
          <cell r="AN97"/>
          <cell r="AO97"/>
          <cell r="AP97"/>
          <cell r="AQ97"/>
          <cell r="AR97"/>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cell r="AE98"/>
          <cell r="AF98"/>
          <cell r="AG98"/>
          <cell r="AH98"/>
          <cell r="AI98"/>
          <cell r="AJ98"/>
          <cell r="AK98"/>
          <cell r="AL98"/>
          <cell r="AM98"/>
          <cell r="AN98"/>
          <cell r="AO98"/>
          <cell r="AP98"/>
          <cell r="AQ98"/>
          <cell r="AR98"/>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cell r="AE99"/>
          <cell r="AF99"/>
          <cell r="AG99"/>
          <cell r="AH99"/>
          <cell r="AI99"/>
          <cell r="AJ99"/>
          <cell r="AK99"/>
          <cell r="AL99"/>
          <cell r="AM99"/>
          <cell r="AN99"/>
          <cell r="AO99"/>
          <cell r="AP99"/>
          <cell r="AQ99"/>
          <cell r="AR99"/>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cell r="AE100"/>
          <cell r="AF100"/>
          <cell r="AG100"/>
          <cell r="AH100"/>
          <cell r="AI100"/>
          <cell r="AJ100"/>
          <cell r="AK100"/>
          <cell r="AL100"/>
          <cell r="AM100"/>
          <cell r="AN100"/>
          <cell r="AO100"/>
          <cell r="AP100"/>
          <cell r="AQ100"/>
          <cell r="AR100"/>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cell r="AE101"/>
          <cell r="AF101"/>
          <cell r="AG101"/>
          <cell r="AH101"/>
          <cell r="AI101"/>
          <cell r="AJ101"/>
          <cell r="AK101"/>
          <cell r="AL101"/>
          <cell r="AM101"/>
          <cell r="AN101"/>
          <cell r="AO101"/>
          <cell r="AP101"/>
          <cell r="AQ101"/>
          <cell r="AR101"/>
        </row>
      </sheetData>
      <sheetData sheetId="12">
        <row r="3">
          <cell r="A3"/>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cell r="I5"/>
          <cell r="J5"/>
          <cell r="K5"/>
          <cell r="L5"/>
          <cell r="M5"/>
          <cell r="N5"/>
          <cell r="O5"/>
          <cell r="P5"/>
          <cell r="Q5"/>
          <cell r="R5"/>
          <cell r="S5"/>
          <cell r="T5"/>
          <cell r="U5"/>
          <cell r="V5"/>
          <cell r="W5"/>
          <cell r="X5"/>
          <cell r="Y5"/>
          <cell r="Z5"/>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cell r="I6"/>
          <cell r="J6"/>
          <cell r="K6"/>
          <cell r="L6"/>
          <cell r="M6"/>
          <cell r="N6"/>
          <cell r="O6"/>
          <cell r="P6"/>
          <cell r="Q6"/>
          <cell r="R6"/>
          <cell r="S6"/>
          <cell r="T6"/>
          <cell r="U6"/>
          <cell r="V6"/>
          <cell r="W6"/>
          <cell r="X6"/>
          <cell r="Y6"/>
          <cell r="Z6"/>
          <cell r="AA6"/>
          <cell r="AB6"/>
          <cell r="AC6"/>
          <cell r="AD6"/>
          <cell r="AE6"/>
          <cell r="AF6"/>
          <cell r="AG6"/>
          <cell r="AH6"/>
          <cell r="AI6"/>
          <cell r="AJ6"/>
          <cell r="AK6"/>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cell r="I8"/>
          <cell r="J8"/>
          <cell r="K8"/>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cell r="I9"/>
          <cell r="J9"/>
          <cell r="K9"/>
          <cell r="L9"/>
          <cell r="M9"/>
          <cell r="N9"/>
          <cell r="O9"/>
          <cell r="P9"/>
          <cell r="Q9"/>
          <cell r="R9"/>
          <cell r="S9"/>
          <cell r="T9"/>
          <cell r="U9"/>
          <cell r="V9"/>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cell r="I12"/>
          <cell r="J12"/>
          <cell r="K12"/>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cell r="B15" t="str">
            <v>Database</v>
          </cell>
          <cell r="C15" t="str">
            <v>Series_Code</v>
          </cell>
          <cell r="D15"/>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75"/>
      <sheetName val="Incidence Price Changes 50"/>
      <sheetName val="Incidence Price Changes 25 CT"/>
      <sheetName val="AppendixTab_1"/>
      <sheetName val="AppendixTab_2"/>
      <sheetName val="AppendixTab_3"/>
      <sheetName val="AppendixTab_4"/>
      <sheetName val="AppendixTab_5"/>
      <sheetName val="Fig1_new"/>
      <sheetName val="Fig2_new"/>
      <sheetName val="Fig2b"/>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cell r="AB44"/>
          <cell r="AC44"/>
          <cell r="AD44"/>
          <cell r="AE44"/>
          <cell r="AF44"/>
          <cell r="AG44"/>
          <cell r="AH44"/>
          <cell r="AI44"/>
          <cell r="AJ44"/>
          <cell r="AK44"/>
          <cell r="AL44"/>
          <cell r="AM44"/>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cell r="AB45"/>
          <cell r="AC45"/>
          <cell r="AD45"/>
          <cell r="AE45"/>
          <cell r="AF45"/>
          <cell r="AG45"/>
          <cell r="AH45"/>
          <cell r="AI45"/>
          <cell r="AJ45"/>
          <cell r="AK45"/>
          <cell r="AL45"/>
          <cell r="AM45"/>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cell r="AB46"/>
          <cell r="AC46"/>
          <cell r="AD46"/>
          <cell r="AE46"/>
          <cell r="AF46"/>
          <cell r="AG46"/>
          <cell r="AH46"/>
          <cell r="AI46"/>
          <cell r="AJ46"/>
          <cell r="AK46"/>
          <cell r="AL46"/>
          <cell r="AM46"/>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cell r="AB47"/>
          <cell r="AC47"/>
          <cell r="AD47"/>
          <cell r="AE47"/>
          <cell r="AF47"/>
          <cell r="AG47"/>
          <cell r="AH47"/>
          <cell r="AI47"/>
          <cell r="AJ47"/>
          <cell r="AK47"/>
          <cell r="AL47"/>
          <cell r="AM47"/>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cell r="AB48"/>
          <cell r="AC48"/>
          <cell r="AD48"/>
          <cell r="AE48"/>
          <cell r="AF48"/>
          <cell r="AG48"/>
          <cell r="AH48"/>
          <cell r="AI48"/>
          <cell r="AJ48"/>
          <cell r="AK48"/>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cell r="AB49"/>
          <cell r="AC49"/>
          <cell r="AD49"/>
          <cell r="AE49"/>
          <cell r="AF49"/>
          <cell r="AG49"/>
          <cell r="AH49"/>
          <cell r="AI49"/>
          <cell r="AJ49"/>
          <cell r="AK49"/>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cell r="AB50"/>
          <cell r="AC50"/>
          <cell r="AD50"/>
          <cell r="AE50"/>
          <cell r="AF50"/>
          <cell r="AG50"/>
          <cell r="AH50"/>
          <cell r="AI50"/>
          <cell r="AJ50"/>
          <cell r="AK50"/>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cell r="AB51"/>
          <cell r="AC51"/>
          <cell r="AD51"/>
          <cell r="AE51"/>
          <cell r="AF51"/>
          <cell r="AG51"/>
          <cell r="AH51"/>
          <cell r="AI51"/>
          <cell r="AJ51"/>
          <cell r="AK51"/>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cell r="AB52"/>
          <cell r="AC52"/>
          <cell r="AD52"/>
          <cell r="AE52"/>
          <cell r="AF52"/>
          <cell r="AG52"/>
          <cell r="AH52"/>
          <cell r="AI52"/>
          <cell r="AJ52"/>
          <cell r="AK52"/>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cell r="AB53"/>
          <cell r="AC53"/>
          <cell r="AD53"/>
          <cell r="AE53"/>
          <cell r="AF53"/>
          <cell r="AG53"/>
          <cell r="AH53"/>
          <cell r="AI53"/>
          <cell r="AJ53"/>
          <cell r="AK53"/>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cell r="AB54"/>
          <cell r="AC54"/>
          <cell r="AD54"/>
          <cell r="AE54"/>
          <cell r="AF54"/>
          <cell r="AG54"/>
          <cell r="AH54"/>
          <cell r="AI54"/>
          <cell r="AJ54"/>
          <cell r="AK54"/>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cell r="AB55"/>
          <cell r="AC55"/>
          <cell r="AD55"/>
          <cell r="AE55"/>
          <cell r="AF55"/>
          <cell r="AG55"/>
          <cell r="AH55"/>
          <cell r="AI55"/>
          <cell r="AJ55"/>
          <cell r="AK55"/>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cell r="AB56"/>
          <cell r="AC56"/>
          <cell r="AD56"/>
          <cell r="AE56"/>
          <cell r="AF56"/>
          <cell r="AG56"/>
          <cell r="AH56"/>
          <cell r="AI56"/>
          <cell r="AJ56"/>
          <cell r="AK56"/>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cell r="AB57"/>
          <cell r="AC57"/>
          <cell r="AD57"/>
          <cell r="AE57"/>
          <cell r="AF57"/>
          <cell r="AG57"/>
          <cell r="AH57"/>
          <cell r="AI57"/>
          <cell r="AJ57"/>
          <cell r="AK57"/>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cell r="AB58"/>
          <cell r="AC58"/>
          <cell r="AD58"/>
          <cell r="AE58"/>
          <cell r="AF58"/>
          <cell r="AG58"/>
          <cell r="AH58"/>
          <cell r="AI58"/>
          <cell r="AJ58"/>
          <cell r="AK58"/>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cell r="AB59"/>
          <cell r="AC59"/>
          <cell r="AD59"/>
          <cell r="AE59"/>
          <cell r="AF59"/>
          <cell r="AG59"/>
          <cell r="AH59"/>
          <cell r="AI59"/>
          <cell r="AJ59"/>
          <cell r="AK59"/>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cell r="AB60"/>
          <cell r="AC60"/>
          <cell r="AD60"/>
          <cell r="AE60"/>
          <cell r="AF60"/>
          <cell r="AG60"/>
          <cell r="AH60"/>
          <cell r="AI60"/>
          <cell r="AJ60"/>
          <cell r="AK60"/>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cell r="AB61"/>
          <cell r="AC61"/>
          <cell r="AD61"/>
          <cell r="AE61"/>
          <cell r="AF61"/>
          <cell r="AG61"/>
          <cell r="AH61"/>
          <cell r="AI61"/>
          <cell r="AJ61"/>
          <cell r="AK61"/>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cell r="AB62"/>
          <cell r="AC62"/>
          <cell r="AD62"/>
          <cell r="AE62"/>
          <cell r="AF62"/>
          <cell r="AG62"/>
          <cell r="AH62"/>
          <cell r="AI62"/>
          <cell r="AJ62"/>
          <cell r="AK62"/>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cell r="AB63"/>
          <cell r="AC63"/>
          <cell r="AD63"/>
          <cell r="AE63"/>
          <cell r="AF63"/>
          <cell r="AG63"/>
          <cell r="AH63"/>
          <cell r="AI63"/>
          <cell r="AJ63"/>
          <cell r="AK63"/>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cell r="AB64"/>
          <cell r="AC64"/>
          <cell r="AD64"/>
          <cell r="AE64"/>
          <cell r="AF64"/>
          <cell r="AG64"/>
          <cell r="AH64"/>
          <cell r="AI64"/>
          <cell r="AJ64"/>
          <cell r="AK64"/>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cell r="AB65"/>
          <cell r="AC65"/>
          <cell r="AD65"/>
          <cell r="AE65"/>
          <cell r="AF65"/>
          <cell r="AG65"/>
          <cell r="AH65"/>
          <cell r="AI65"/>
          <cell r="AJ65"/>
          <cell r="AK65"/>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cell r="AB66"/>
          <cell r="AC66"/>
          <cell r="AD66"/>
          <cell r="AE66"/>
          <cell r="AF66"/>
          <cell r="AG66"/>
          <cell r="AH66"/>
          <cell r="AI66"/>
          <cell r="AJ66"/>
          <cell r="AK66"/>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cell r="AB67"/>
          <cell r="AC67"/>
          <cell r="AD67"/>
          <cell r="AE67"/>
          <cell r="AF67"/>
          <cell r="AG67"/>
          <cell r="AH67"/>
          <cell r="AI67"/>
          <cell r="AJ67"/>
          <cell r="AK67"/>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cell r="AB68"/>
          <cell r="AC68"/>
          <cell r="AD68"/>
          <cell r="AE68"/>
          <cell r="AF68"/>
          <cell r="AG68"/>
          <cell r="AH68"/>
          <cell r="AI68"/>
          <cell r="AJ68"/>
          <cell r="AK68"/>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cell r="AB69"/>
          <cell r="AC69"/>
          <cell r="AD69"/>
          <cell r="AE69"/>
          <cell r="AF69"/>
          <cell r="AG69"/>
          <cell r="AH69"/>
          <cell r="AI69"/>
          <cell r="AJ69"/>
          <cell r="AK69"/>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cell r="AB70"/>
          <cell r="AC70"/>
          <cell r="AD70"/>
          <cell r="AE70"/>
          <cell r="AF70"/>
          <cell r="AG70"/>
          <cell r="AH70"/>
          <cell r="AI70"/>
          <cell r="AJ70"/>
          <cell r="AK70"/>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cell r="AB71"/>
          <cell r="AC71"/>
          <cell r="AD71"/>
          <cell r="AE71"/>
          <cell r="AF71"/>
          <cell r="AG71"/>
          <cell r="AH71"/>
          <cell r="AI71"/>
          <cell r="AJ71"/>
          <cell r="AK71"/>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cell r="AB72"/>
          <cell r="AC72"/>
          <cell r="AD72"/>
          <cell r="AE72"/>
          <cell r="AF72"/>
          <cell r="AG72"/>
          <cell r="AH72"/>
          <cell r="AI72"/>
          <cell r="AJ72"/>
          <cell r="AK72"/>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cell r="AB73"/>
          <cell r="AC73"/>
          <cell r="AD73"/>
          <cell r="AE73"/>
          <cell r="AF73"/>
          <cell r="AG73"/>
          <cell r="AH73"/>
          <cell r="AI73"/>
          <cell r="AJ73"/>
          <cell r="AK73"/>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cell r="AB74"/>
          <cell r="AC74"/>
          <cell r="AD74"/>
          <cell r="AE74"/>
          <cell r="AF74"/>
          <cell r="AG74"/>
          <cell r="AH74"/>
          <cell r="AI74"/>
          <cell r="AJ74"/>
          <cell r="AK74"/>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cell r="AB75"/>
          <cell r="AC75"/>
          <cell r="AD75"/>
          <cell r="AE75"/>
          <cell r="AF75"/>
          <cell r="AG75"/>
          <cell r="AH75"/>
          <cell r="AI75"/>
          <cell r="AJ75"/>
          <cell r="AK75"/>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cell r="AB76"/>
          <cell r="AC76"/>
          <cell r="AD76"/>
          <cell r="AE76"/>
          <cell r="AF76"/>
          <cell r="AG76"/>
          <cell r="AH76"/>
          <cell r="AI76"/>
          <cell r="AJ76"/>
          <cell r="AK76"/>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cell r="AB77"/>
          <cell r="AC77"/>
          <cell r="AD77"/>
          <cell r="AE77"/>
          <cell r="AF77"/>
          <cell r="AG77"/>
          <cell r="AH77"/>
          <cell r="AI77"/>
          <cell r="AJ77"/>
          <cell r="AK77"/>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cell r="AB78"/>
          <cell r="AC78"/>
          <cell r="AD78"/>
          <cell r="AE78"/>
          <cell r="AF78"/>
          <cell r="AG78"/>
          <cell r="AH78"/>
          <cell r="AI78"/>
          <cell r="AJ78"/>
          <cell r="AK78"/>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cell r="AB79"/>
          <cell r="AC79"/>
          <cell r="AD79"/>
          <cell r="AE79"/>
          <cell r="AF79"/>
          <cell r="AG79"/>
          <cell r="AH79"/>
          <cell r="AI79"/>
          <cell r="AJ79"/>
          <cell r="AK79"/>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cell r="AB80"/>
          <cell r="AC80"/>
          <cell r="AD80"/>
          <cell r="AE80"/>
          <cell r="AF80"/>
          <cell r="AG80"/>
          <cell r="AH80"/>
          <cell r="AI80"/>
          <cell r="AJ80"/>
          <cell r="AK80"/>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cell r="AB81"/>
          <cell r="AC81"/>
          <cell r="AD81"/>
          <cell r="AE81"/>
          <cell r="AF81"/>
          <cell r="AG81"/>
          <cell r="AH81"/>
          <cell r="AI81"/>
          <cell r="AJ81"/>
          <cell r="AK81"/>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cell r="AB82"/>
          <cell r="AC82"/>
          <cell r="AD82"/>
          <cell r="AE82"/>
          <cell r="AF82"/>
          <cell r="AG82"/>
          <cell r="AH82"/>
          <cell r="AI82"/>
          <cell r="AJ82"/>
          <cell r="AK82"/>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cell r="AB83"/>
          <cell r="AC83"/>
          <cell r="AD83"/>
          <cell r="AE83"/>
          <cell r="AF83"/>
          <cell r="AG83"/>
          <cell r="AH83"/>
          <cell r="AI83"/>
          <cell r="AJ83"/>
          <cell r="AK83"/>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cell r="AB84"/>
          <cell r="AC84"/>
          <cell r="AD84"/>
          <cell r="AE84"/>
          <cell r="AF84"/>
          <cell r="AG84"/>
          <cell r="AH84"/>
          <cell r="AI84"/>
          <cell r="AJ84"/>
          <cell r="AK84"/>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cell r="AB85"/>
          <cell r="AC85"/>
          <cell r="AD85"/>
          <cell r="AE85"/>
          <cell r="AF85"/>
          <cell r="AG85"/>
          <cell r="AH85"/>
          <cell r="AI85"/>
          <cell r="AJ85"/>
          <cell r="AK85"/>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cell r="AB86"/>
          <cell r="AC86"/>
          <cell r="AD86"/>
          <cell r="AE86"/>
          <cell r="AF86"/>
          <cell r="AG86"/>
          <cell r="AH86"/>
          <cell r="AI86"/>
          <cell r="AJ86"/>
          <cell r="AK86"/>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cell r="AB87"/>
          <cell r="AC87"/>
          <cell r="AD87"/>
          <cell r="AE87"/>
          <cell r="AF87"/>
          <cell r="AG87"/>
          <cell r="AH87"/>
          <cell r="AI87"/>
          <cell r="AJ87"/>
          <cell r="AK87"/>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cell r="AB88"/>
          <cell r="AC88"/>
          <cell r="AD88"/>
          <cell r="AE88"/>
          <cell r="AF88"/>
          <cell r="AG88"/>
          <cell r="AH88"/>
          <cell r="AI88"/>
          <cell r="AJ88"/>
          <cell r="AK88"/>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cell r="X89"/>
          <cell r="Y89"/>
          <cell r="Z89"/>
          <cell r="AA89"/>
          <cell r="AB89"/>
          <cell r="AC89"/>
          <cell r="AD89"/>
          <cell r="AE89"/>
          <cell r="AF89"/>
          <cell r="AG89"/>
          <cell r="AH89"/>
          <cell r="AI89"/>
          <cell r="AJ89"/>
          <cell r="AK89"/>
          <cell r="AL89"/>
          <cell r="AM89"/>
          <cell r="AN89"/>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cell r="AB90"/>
          <cell r="AC90"/>
          <cell r="AD90"/>
          <cell r="AE90"/>
          <cell r="AF90"/>
          <cell r="AG90"/>
          <cell r="AH90"/>
          <cell r="AI90"/>
          <cell r="AJ90"/>
          <cell r="AK90"/>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cell r="AB91"/>
          <cell r="AC91"/>
          <cell r="AD91"/>
          <cell r="AE91"/>
          <cell r="AF91"/>
          <cell r="AG91"/>
          <cell r="AH91"/>
          <cell r="AI91"/>
          <cell r="AJ91"/>
          <cell r="AK91"/>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cell r="X92"/>
          <cell r="Y92"/>
          <cell r="Z92"/>
          <cell r="AA92"/>
          <cell r="AB92"/>
          <cell r="AC92"/>
          <cell r="AD92"/>
          <cell r="AE92"/>
          <cell r="AF92"/>
          <cell r="AG92"/>
          <cell r="AH92"/>
          <cell r="AI92"/>
          <cell r="AJ92"/>
          <cell r="AK92"/>
          <cell r="AL92"/>
          <cell r="AM92"/>
          <cell r="AN92"/>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cell r="AB93"/>
          <cell r="AC93"/>
          <cell r="AD93"/>
          <cell r="AE93"/>
          <cell r="AF93"/>
          <cell r="AG93"/>
          <cell r="AH93"/>
          <cell r="AI93"/>
          <cell r="AJ93"/>
          <cell r="AK93"/>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cell r="X94"/>
          <cell r="Y94"/>
          <cell r="Z94"/>
          <cell r="AA94"/>
          <cell r="AB94"/>
          <cell r="AC94"/>
          <cell r="AD94"/>
          <cell r="AE94"/>
          <cell r="AF94"/>
          <cell r="AG94"/>
          <cell r="AH94"/>
          <cell r="AI94"/>
          <cell r="AJ94"/>
          <cell r="AK94"/>
          <cell r="AL94"/>
          <cell r="AM94"/>
          <cell r="AN94"/>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cell r="X95"/>
          <cell r="Y95"/>
          <cell r="Z95"/>
          <cell r="AA95"/>
          <cell r="AB95"/>
          <cell r="AC95"/>
          <cell r="AD95"/>
          <cell r="AE95"/>
          <cell r="AF95"/>
          <cell r="AG95"/>
          <cell r="AH95"/>
          <cell r="AI95"/>
          <cell r="AJ95"/>
          <cell r="AK95"/>
          <cell r="AL95"/>
          <cell r="AM95"/>
          <cell r="AN95"/>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cell r="AB96"/>
          <cell r="AC96"/>
          <cell r="AD96"/>
          <cell r="AE96"/>
          <cell r="AF96"/>
          <cell r="AG96"/>
          <cell r="AH96"/>
          <cell r="AI96"/>
          <cell r="AJ96"/>
          <cell r="AK96"/>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cell r="X97"/>
          <cell r="Y97"/>
          <cell r="Z97"/>
          <cell r="AA97"/>
          <cell r="AB97"/>
          <cell r="AC97"/>
          <cell r="AD97"/>
          <cell r="AE97"/>
          <cell r="AF97"/>
          <cell r="AG97"/>
          <cell r="AH97"/>
          <cell r="AI97"/>
          <cell r="AJ97"/>
          <cell r="AK97"/>
          <cell r="AL97"/>
          <cell r="AM97"/>
          <cell r="AN97"/>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cell r="X98"/>
          <cell r="Y98"/>
          <cell r="Z98"/>
          <cell r="AA98"/>
          <cell r="AB98"/>
          <cell r="AC98"/>
          <cell r="AD98"/>
          <cell r="AE98"/>
          <cell r="AF98"/>
          <cell r="AG98"/>
          <cell r="AH98"/>
          <cell r="AI98"/>
          <cell r="AJ98"/>
          <cell r="AK98"/>
          <cell r="AL98"/>
          <cell r="AM98"/>
          <cell r="AN98"/>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cell r="X99"/>
          <cell r="Y99"/>
          <cell r="Z99"/>
          <cell r="AA99"/>
          <cell r="AB99"/>
          <cell r="AC99"/>
          <cell r="AD99"/>
          <cell r="AE99"/>
          <cell r="AF99"/>
          <cell r="AG99"/>
          <cell r="AH99"/>
          <cell r="AI99"/>
          <cell r="AJ99"/>
          <cell r="AK99"/>
          <cell r="AL99"/>
          <cell r="AM99"/>
          <cell r="AN99"/>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cell r="X100"/>
          <cell r="Y100"/>
          <cell r="Z100"/>
          <cell r="AA100"/>
          <cell r="AB100"/>
          <cell r="AC100"/>
          <cell r="AD100"/>
          <cell r="AE100"/>
          <cell r="AF100"/>
          <cell r="AG100"/>
          <cell r="AH100"/>
          <cell r="AI100"/>
          <cell r="AJ100"/>
          <cell r="AK100"/>
          <cell r="AL100"/>
          <cell r="AM100"/>
          <cell r="AN100"/>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cell r="AB101"/>
          <cell r="AC101"/>
          <cell r="AD101"/>
          <cell r="AE101"/>
          <cell r="AF101"/>
          <cell r="AG101"/>
          <cell r="AH101"/>
          <cell r="AI101"/>
          <cell r="AJ101"/>
          <cell r="AK101"/>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cell r="X102"/>
          <cell r="Y102"/>
          <cell r="Z102"/>
          <cell r="AA102"/>
          <cell r="AB102"/>
          <cell r="AC102"/>
          <cell r="AD102"/>
          <cell r="AE102"/>
          <cell r="AF102"/>
          <cell r="AG102"/>
          <cell r="AH102"/>
          <cell r="AI102"/>
          <cell r="AJ102"/>
          <cell r="AK102"/>
          <cell r="AL102"/>
          <cell r="AM102"/>
          <cell r="AN102"/>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cell r="X103"/>
          <cell r="Y103"/>
          <cell r="Z103"/>
          <cell r="AA103"/>
          <cell r="AB103"/>
          <cell r="AC103"/>
          <cell r="AD103"/>
          <cell r="AE103"/>
          <cell r="AF103"/>
          <cell r="AG103"/>
          <cell r="AH103"/>
          <cell r="AI103"/>
          <cell r="AJ103"/>
          <cell r="AK103"/>
          <cell r="AL103"/>
          <cell r="AM103"/>
          <cell r="AN103"/>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cell r="X104"/>
          <cell r="Y104"/>
          <cell r="Z104"/>
          <cell r="AA104"/>
          <cell r="AB104"/>
          <cell r="AC104"/>
          <cell r="AD104"/>
          <cell r="AE104"/>
          <cell r="AF104"/>
          <cell r="AG104"/>
          <cell r="AH104"/>
          <cell r="AI104"/>
          <cell r="AJ104"/>
          <cell r="AK104"/>
          <cell r="AL104"/>
          <cell r="AM104"/>
          <cell r="AN104"/>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cell r="X105"/>
          <cell r="Y105"/>
          <cell r="Z105"/>
          <cell r="AA105"/>
          <cell r="AB105"/>
          <cell r="AC105"/>
          <cell r="AD105"/>
          <cell r="AE105"/>
          <cell r="AF105"/>
          <cell r="AG105"/>
          <cell r="AH105"/>
          <cell r="AI105"/>
          <cell r="AJ105"/>
          <cell r="AK105"/>
          <cell r="AL105"/>
          <cell r="AM105"/>
          <cell r="AN105"/>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cell r="AB106"/>
          <cell r="AC106"/>
          <cell r="AD106"/>
          <cell r="AE106"/>
          <cell r="AF106"/>
          <cell r="AG106"/>
          <cell r="AH106"/>
          <cell r="AI106"/>
          <cell r="AJ106"/>
          <cell r="AK106"/>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cell r="X107"/>
          <cell r="Y107"/>
          <cell r="Z107"/>
          <cell r="AA107"/>
          <cell r="AB107"/>
          <cell r="AC107"/>
          <cell r="AD107"/>
          <cell r="AE107"/>
          <cell r="AF107"/>
          <cell r="AG107"/>
          <cell r="AH107"/>
          <cell r="AI107"/>
          <cell r="AJ107"/>
          <cell r="AK107"/>
          <cell r="AL107"/>
          <cell r="AM107"/>
          <cell r="AN107"/>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cell r="AB108"/>
          <cell r="AC108"/>
          <cell r="AD108"/>
          <cell r="AE108"/>
          <cell r="AF108"/>
          <cell r="AG108"/>
          <cell r="AH108"/>
          <cell r="AI108"/>
          <cell r="AJ108"/>
          <cell r="AK108"/>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cell r="X109"/>
          <cell r="Y109"/>
          <cell r="Z109"/>
          <cell r="AA109"/>
          <cell r="AB109"/>
          <cell r="AC109"/>
          <cell r="AD109"/>
          <cell r="AE109"/>
          <cell r="AF109"/>
          <cell r="AG109"/>
          <cell r="AH109"/>
          <cell r="AI109"/>
          <cell r="AJ109"/>
          <cell r="AK109"/>
          <cell r="AL109"/>
          <cell r="AM109"/>
          <cell r="AN109"/>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cell r="X110"/>
          <cell r="Y110"/>
          <cell r="Z110"/>
          <cell r="AA110"/>
          <cell r="AB110"/>
          <cell r="AC110"/>
          <cell r="AD110"/>
          <cell r="AE110"/>
          <cell r="AF110"/>
          <cell r="AG110"/>
          <cell r="AH110"/>
          <cell r="AI110"/>
          <cell r="AJ110"/>
          <cell r="AK110"/>
          <cell r="AL110"/>
          <cell r="AM110"/>
          <cell r="AN110"/>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cell r="AB111"/>
          <cell r="AC111"/>
          <cell r="AD111"/>
          <cell r="AE111"/>
          <cell r="AF111"/>
          <cell r="AG111"/>
          <cell r="AH111"/>
          <cell r="AI111"/>
          <cell r="AJ111"/>
          <cell r="AK111"/>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cell r="X112"/>
          <cell r="Y112"/>
          <cell r="Z112"/>
          <cell r="AA112"/>
          <cell r="AB112"/>
          <cell r="AC112"/>
          <cell r="AD112"/>
          <cell r="AE112"/>
          <cell r="AF112"/>
          <cell r="AG112"/>
          <cell r="AH112"/>
          <cell r="AI112"/>
          <cell r="AJ112"/>
          <cell r="AK112"/>
          <cell r="AL112"/>
          <cell r="AM112"/>
          <cell r="AN112"/>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cell r="X113"/>
          <cell r="Y113"/>
          <cell r="Z113"/>
          <cell r="AA113"/>
          <cell r="AB113"/>
          <cell r="AC113"/>
          <cell r="AD113"/>
          <cell r="AE113"/>
          <cell r="AF113"/>
          <cell r="AG113"/>
          <cell r="AH113"/>
          <cell r="AI113"/>
          <cell r="AJ113"/>
          <cell r="AK113"/>
          <cell r="AL113"/>
          <cell r="AM113"/>
          <cell r="AN113"/>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cell r="X114"/>
          <cell r="Y114"/>
          <cell r="Z114"/>
          <cell r="AA114"/>
          <cell r="AB114"/>
          <cell r="AC114"/>
          <cell r="AD114"/>
          <cell r="AE114"/>
          <cell r="AF114"/>
          <cell r="AG114"/>
          <cell r="AH114"/>
          <cell r="AI114"/>
          <cell r="AJ114"/>
          <cell r="AK114"/>
          <cell r="AL114"/>
          <cell r="AM114"/>
          <cell r="AN114"/>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cell r="X115"/>
          <cell r="Y115"/>
          <cell r="Z115"/>
          <cell r="AA115"/>
          <cell r="AB115"/>
          <cell r="AC115"/>
          <cell r="AD115"/>
          <cell r="AE115"/>
          <cell r="AF115"/>
          <cell r="AG115"/>
          <cell r="AH115"/>
          <cell r="AI115"/>
          <cell r="AJ115"/>
          <cell r="AK115"/>
          <cell r="AL115"/>
          <cell r="AM115"/>
          <cell r="AN115"/>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cell r="AB116"/>
          <cell r="AC116"/>
          <cell r="AD116"/>
          <cell r="AE116"/>
          <cell r="AF116"/>
          <cell r="AG116"/>
          <cell r="AH116"/>
          <cell r="AI116"/>
          <cell r="AJ116"/>
          <cell r="AK116"/>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cell r="X117"/>
          <cell r="Y117"/>
          <cell r="Z117"/>
          <cell r="AA117"/>
          <cell r="AB117"/>
          <cell r="AC117"/>
          <cell r="AD117"/>
          <cell r="AE117"/>
          <cell r="AF117"/>
          <cell r="AG117"/>
          <cell r="AH117"/>
          <cell r="AI117"/>
          <cell r="AJ117"/>
          <cell r="AK117"/>
          <cell r="AL117"/>
          <cell r="AM117"/>
          <cell r="AN117"/>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cell r="X118"/>
          <cell r="Y118"/>
          <cell r="Z118"/>
          <cell r="AA118"/>
          <cell r="AB118"/>
          <cell r="AC118"/>
          <cell r="AD118"/>
          <cell r="AE118"/>
          <cell r="AF118"/>
          <cell r="AG118"/>
          <cell r="AH118"/>
          <cell r="AI118"/>
          <cell r="AJ118"/>
          <cell r="AK118"/>
          <cell r="AL118"/>
          <cell r="AM118"/>
          <cell r="AN118"/>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cell r="X119"/>
          <cell r="Y119"/>
          <cell r="Z119"/>
          <cell r="AA119"/>
          <cell r="AB119"/>
          <cell r="AC119"/>
          <cell r="AD119"/>
          <cell r="AE119"/>
          <cell r="AF119"/>
          <cell r="AG119"/>
          <cell r="AH119"/>
          <cell r="AI119"/>
          <cell r="AJ119"/>
          <cell r="AK119"/>
          <cell r="AL119"/>
          <cell r="AM119"/>
          <cell r="AN119"/>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cell r="X120"/>
          <cell r="Y120"/>
          <cell r="Z120"/>
          <cell r="AA120"/>
          <cell r="AB120"/>
          <cell r="AC120"/>
          <cell r="AD120"/>
          <cell r="AE120"/>
          <cell r="AF120"/>
          <cell r="AG120"/>
          <cell r="AH120"/>
          <cell r="AI120"/>
          <cell r="AJ120"/>
          <cell r="AK120"/>
          <cell r="AL120"/>
          <cell r="AM120"/>
          <cell r="AN120"/>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cell r="AB121"/>
          <cell r="AC121"/>
          <cell r="AD121"/>
          <cell r="AE121"/>
          <cell r="AF121"/>
          <cell r="AG121"/>
          <cell r="AH121"/>
          <cell r="AI121"/>
          <cell r="AJ121"/>
          <cell r="AK121"/>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cell r="AB122"/>
          <cell r="AC122"/>
          <cell r="AD122"/>
          <cell r="AE122"/>
          <cell r="AF122"/>
          <cell r="AG122"/>
          <cell r="AH122"/>
          <cell r="AI122"/>
          <cell r="AJ122"/>
          <cell r="AK122"/>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cell r="AB123"/>
          <cell r="AC123"/>
          <cell r="AD123"/>
          <cell r="AE123"/>
          <cell r="AF123"/>
          <cell r="AG123"/>
          <cell r="AH123"/>
          <cell r="AI123"/>
          <cell r="AJ123"/>
          <cell r="AK123"/>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cell r="AB124"/>
          <cell r="AC124"/>
          <cell r="AD124"/>
          <cell r="AE124"/>
          <cell r="AF124"/>
          <cell r="AG124"/>
          <cell r="AH124"/>
          <cell r="AI124"/>
          <cell r="AJ124"/>
          <cell r="AK124"/>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cell r="AB125"/>
          <cell r="AC125"/>
          <cell r="AD125"/>
          <cell r="AE125"/>
          <cell r="AF125"/>
          <cell r="AG125"/>
          <cell r="AH125"/>
          <cell r="AI125"/>
          <cell r="AJ125"/>
          <cell r="AK125"/>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cell r="AB126"/>
          <cell r="AC126"/>
          <cell r="AD126"/>
          <cell r="AE126"/>
          <cell r="AF126"/>
          <cell r="AG126"/>
          <cell r="AH126"/>
          <cell r="AI126"/>
          <cell r="AJ126"/>
          <cell r="AK126"/>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cell r="AB127"/>
          <cell r="AC127"/>
          <cell r="AD127"/>
          <cell r="AE127"/>
          <cell r="AF127"/>
          <cell r="AG127"/>
          <cell r="AH127"/>
          <cell r="AI127"/>
          <cell r="AJ127"/>
          <cell r="AK127"/>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cell r="AB128"/>
          <cell r="AC128"/>
          <cell r="AD128"/>
          <cell r="AE128"/>
          <cell r="AF128"/>
          <cell r="AG128"/>
          <cell r="AH128"/>
          <cell r="AI128"/>
          <cell r="AJ128"/>
          <cell r="AK128"/>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cell r="AB129"/>
          <cell r="AC129"/>
          <cell r="AD129"/>
          <cell r="AE129"/>
          <cell r="AF129"/>
          <cell r="AG129"/>
          <cell r="AH129"/>
          <cell r="AI129"/>
          <cell r="AJ129"/>
          <cell r="AK129"/>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cell r="X130"/>
          <cell r="Y130"/>
          <cell r="Z130"/>
          <cell r="AA130"/>
          <cell r="AB130"/>
          <cell r="AC130"/>
          <cell r="AD130"/>
          <cell r="AE130"/>
          <cell r="AF130"/>
          <cell r="AG130"/>
          <cell r="AH130"/>
          <cell r="AI130"/>
          <cell r="AJ130"/>
          <cell r="AK130"/>
          <cell r="AL130"/>
          <cell r="AM130"/>
          <cell r="AN130"/>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cell r="X131"/>
          <cell r="Y131"/>
          <cell r="Z131"/>
          <cell r="AA131"/>
          <cell r="AB131"/>
          <cell r="AC131"/>
          <cell r="AD131"/>
          <cell r="AE131"/>
          <cell r="AF131"/>
          <cell r="AG131"/>
          <cell r="AH131"/>
          <cell r="AI131"/>
          <cell r="AJ131"/>
          <cell r="AK131"/>
          <cell r="AL131"/>
          <cell r="AM131"/>
          <cell r="AN131"/>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cell r="X132"/>
          <cell r="Y132"/>
          <cell r="Z132"/>
          <cell r="AA132"/>
          <cell r="AB132"/>
          <cell r="AC132"/>
          <cell r="AD132"/>
          <cell r="AE132"/>
          <cell r="AF132"/>
          <cell r="AG132"/>
          <cell r="AH132"/>
          <cell r="AI132"/>
          <cell r="AJ132"/>
          <cell r="AK132"/>
          <cell r="AL132"/>
          <cell r="AM132"/>
          <cell r="AN132"/>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cell r="X133"/>
          <cell r="Y133"/>
          <cell r="Z133"/>
          <cell r="AA133"/>
          <cell r="AB133"/>
          <cell r="AC133"/>
          <cell r="AD133"/>
          <cell r="AE133"/>
          <cell r="AF133"/>
          <cell r="AG133"/>
          <cell r="AH133"/>
          <cell r="AI133"/>
          <cell r="AJ133"/>
          <cell r="AK133"/>
          <cell r="AL133"/>
          <cell r="AM133"/>
          <cell r="AN133"/>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cell r="AB134"/>
          <cell r="AC134"/>
          <cell r="AD134"/>
          <cell r="AE134"/>
          <cell r="AF134"/>
          <cell r="AG134"/>
          <cell r="AH134"/>
          <cell r="AI134"/>
          <cell r="AJ134"/>
          <cell r="AK134"/>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cell r="AB135"/>
          <cell r="AC135"/>
          <cell r="AD135"/>
          <cell r="AE135"/>
          <cell r="AF135"/>
          <cell r="AG135"/>
          <cell r="AH135"/>
          <cell r="AI135"/>
          <cell r="AJ135"/>
          <cell r="AK135"/>
          <cell r="AL135"/>
          <cell r="AM135"/>
          <cell r="AN135"/>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cell r="AB136"/>
          <cell r="AC136"/>
          <cell r="AD136"/>
          <cell r="AE136"/>
          <cell r="AF136"/>
          <cell r="AG136"/>
          <cell r="AH136"/>
          <cell r="AI136"/>
          <cell r="AJ136"/>
          <cell r="AK136"/>
          <cell r="AL136"/>
          <cell r="AM136"/>
          <cell r="AN136"/>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cell r="AB137"/>
          <cell r="AC137"/>
          <cell r="AD137"/>
          <cell r="AE137"/>
          <cell r="AF137"/>
          <cell r="AG137"/>
          <cell r="AH137"/>
          <cell r="AI137"/>
          <cell r="AJ137"/>
          <cell r="AK137"/>
          <cell r="AL137"/>
          <cell r="AM137"/>
          <cell r="AN137"/>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cell r="AB138"/>
          <cell r="AC138"/>
          <cell r="AD138"/>
          <cell r="AE138"/>
          <cell r="AF138"/>
          <cell r="AG138"/>
          <cell r="AH138"/>
          <cell r="AI138"/>
          <cell r="AJ138"/>
          <cell r="AK138"/>
          <cell r="AL138"/>
          <cell r="AM138"/>
          <cell r="AN138"/>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cell r="AB139"/>
          <cell r="AC139"/>
          <cell r="AD139"/>
          <cell r="AE139"/>
          <cell r="AF139"/>
          <cell r="AG139"/>
          <cell r="AH139"/>
          <cell r="AI139"/>
          <cell r="AJ139"/>
          <cell r="AK139"/>
          <cell r="AL139"/>
          <cell r="AM139"/>
          <cell r="AN139"/>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cell r="AB140"/>
          <cell r="AC140"/>
          <cell r="AD140"/>
          <cell r="AE140"/>
          <cell r="AF140"/>
          <cell r="AG140"/>
          <cell r="AH140"/>
          <cell r="AI140"/>
          <cell r="AJ140"/>
          <cell r="AK140"/>
          <cell r="AL140"/>
          <cell r="AM140"/>
          <cell r="AN140"/>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cell r="AB141"/>
          <cell r="AC141"/>
          <cell r="AD141"/>
          <cell r="AE141"/>
          <cell r="AF141"/>
          <cell r="AG141"/>
          <cell r="AH141"/>
          <cell r="AI141"/>
          <cell r="AJ141"/>
          <cell r="AK141"/>
          <cell r="AL141"/>
          <cell r="AM141"/>
          <cell r="AN141"/>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cell r="AB142"/>
          <cell r="AC142"/>
          <cell r="AD142"/>
          <cell r="AE142"/>
          <cell r="AF142"/>
          <cell r="AG142"/>
          <cell r="AH142"/>
          <cell r="AI142"/>
          <cell r="AJ142"/>
          <cell r="AK142"/>
          <cell r="AL142"/>
          <cell r="AM142"/>
          <cell r="AN142"/>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cell r="AB143"/>
          <cell r="AC143"/>
          <cell r="AD143"/>
          <cell r="AE143"/>
          <cell r="AF143"/>
          <cell r="AG143"/>
          <cell r="AH143"/>
          <cell r="AI143"/>
          <cell r="AJ143"/>
          <cell r="AK143"/>
          <cell r="AL143"/>
          <cell r="AM143"/>
          <cell r="AN143"/>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cell r="AB144"/>
          <cell r="AC144"/>
          <cell r="AD144"/>
          <cell r="AE144"/>
          <cell r="AF144"/>
          <cell r="AG144"/>
          <cell r="AH144"/>
          <cell r="AI144"/>
          <cell r="AJ144"/>
          <cell r="AK144"/>
          <cell r="AL144"/>
          <cell r="AM144"/>
          <cell r="AN144"/>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cell r="AB145"/>
          <cell r="AC145"/>
          <cell r="AD145"/>
          <cell r="AE145"/>
          <cell r="AF145"/>
          <cell r="AG145"/>
          <cell r="AH145"/>
          <cell r="AI145"/>
          <cell r="AJ145"/>
          <cell r="AK145"/>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cell r="AB146"/>
          <cell r="AC146"/>
          <cell r="AD146"/>
          <cell r="AE146"/>
          <cell r="AF146"/>
          <cell r="AG146"/>
          <cell r="AH146"/>
          <cell r="AI146"/>
          <cell r="AJ146"/>
          <cell r="AK146"/>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cell r="AB147"/>
          <cell r="AC147"/>
          <cell r="AD147"/>
          <cell r="AE147"/>
          <cell r="AF147"/>
          <cell r="AG147"/>
          <cell r="AH147"/>
          <cell r="AI147"/>
          <cell r="AJ147"/>
          <cell r="AK147"/>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cell r="AB148"/>
          <cell r="AC148"/>
          <cell r="AD148"/>
          <cell r="AE148"/>
          <cell r="AF148"/>
          <cell r="AG148"/>
          <cell r="AH148"/>
          <cell r="AI148"/>
          <cell r="AJ148"/>
          <cell r="AK148"/>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cell r="AB149"/>
          <cell r="AC149"/>
          <cell r="AD149"/>
          <cell r="AE149"/>
          <cell r="AF149"/>
          <cell r="AG149"/>
          <cell r="AH149"/>
          <cell r="AI149"/>
          <cell r="AJ149"/>
          <cell r="AK149"/>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cell r="AB150"/>
          <cell r="AC150"/>
          <cell r="AD150"/>
          <cell r="AE150"/>
          <cell r="AF150"/>
          <cell r="AG150"/>
          <cell r="AH150"/>
          <cell r="AI150"/>
          <cell r="AJ150"/>
          <cell r="AK150"/>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cell r="AB151"/>
          <cell r="AC151"/>
          <cell r="AD151"/>
          <cell r="AE151"/>
          <cell r="AF151"/>
          <cell r="AG151"/>
          <cell r="AH151"/>
          <cell r="AI151"/>
          <cell r="AJ151"/>
          <cell r="AK151"/>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cell r="AB152"/>
          <cell r="AC152"/>
          <cell r="AD152"/>
          <cell r="AE152"/>
          <cell r="AF152"/>
          <cell r="AG152"/>
          <cell r="AH152"/>
          <cell r="AI152"/>
          <cell r="AJ152"/>
          <cell r="AK152"/>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cell r="AB153"/>
          <cell r="AC153"/>
          <cell r="AD153"/>
          <cell r="AE153"/>
          <cell r="AF153"/>
          <cell r="AG153"/>
          <cell r="AH153"/>
          <cell r="AI153"/>
          <cell r="AJ153"/>
          <cell r="AK153"/>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cell r="AB154"/>
          <cell r="AC154"/>
          <cell r="AD154"/>
          <cell r="AE154"/>
          <cell r="AF154"/>
          <cell r="AG154"/>
          <cell r="AH154"/>
          <cell r="AI154"/>
          <cell r="AJ154"/>
          <cell r="AK154"/>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cell r="AB155"/>
          <cell r="AC155"/>
          <cell r="AD155"/>
          <cell r="AE155"/>
          <cell r="AF155"/>
          <cell r="AG155"/>
          <cell r="AH155"/>
          <cell r="AI155"/>
          <cell r="AJ155"/>
          <cell r="AK155"/>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cell r="AB156"/>
          <cell r="AC156"/>
          <cell r="AD156"/>
          <cell r="AE156"/>
          <cell r="AF156"/>
          <cell r="AG156"/>
          <cell r="AH156"/>
          <cell r="AI156"/>
          <cell r="AJ156"/>
          <cell r="AK156"/>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cell r="AB157"/>
          <cell r="AC157"/>
          <cell r="AD157"/>
          <cell r="AE157"/>
          <cell r="AF157"/>
          <cell r="AG157"/>
          <cell r="AH157"/>
          <cell r="AI157"/>
          <cell r="AJ157"/>
          <cell r="AK157"/>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cell r="AB158"/>
          <cell r="AC158"/>
          <cell r="AD158"/>
          <cell r="AE158"/>
          <cell r="AF158"/>
          <cell r="AG158"/>
          <cell r="AH158"/>
          <cell r="AI158"/>
          <cell r="AJ158"/>
          <cell r="AK158"/>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cell r="AB159"/>
          <cell r="AC159"/>
          <cell r="AD159"/>
          <cell r="AE159"/>
          <cell r="AF159"/>
          <cell r="AG159"/>
          <cell r="AH159"/>
          <cell r="AI159"/>
          <cell r="AJ159"/>
          <cell r="AK159"/>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cell r="AB160"/>
          <cell r="AC160"/>
          <cell r="AD160"/>
          <cell r="AE160"/>
          <cell r="AF160"/>
          <cell r="AG160"/>
          <cell r="AH160"/>
          <cell r="AI160"/>
          <cell r="AJ160"/>
          <cell r="AK160"/>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cell r="AB161"/>
          <cell r="AC161"/>
          <cell r="AD161"/>
          <cell r="AE161"/>
          <cell r="AF161"/>
          <cell r="AG161"/>
          <cell r="AH161"/>
          <cell r="AI161"/>
          <cell r="AJ161"/>
          <cell r="AK161"/>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cell r="AB162"/>
          <cell r="AC162"/>
          <cell r="AD162"/>
          <cell r="AE162"/>
          <cell r="AF162"/>
          <cell r="AG162"/>
          <cell r="AH162"/>
          <cell r="AI162"/>
          <cell r="AJ162"/>
          <cell r="AK162"/>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cell r="AB163"/>
          <cell r="AC163"/>
          <cell r="AD163"/>
          <cell r="AE163"/>
          <cell r="AF163"/>
          <cell r="AG163"/>
          <cell r="AH163"/>
          <cell r="AI163"/>
          <cell r="AJ163"/>
          <cell r="AK163"/>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cell r="AB164"/>
          <cell r="AC164"/>
          <cell r="AD164"/>
          <cell r="AE164"/>
          <cell r="AF164"/>
          <cell r="AG164"/>
          <cell r="AH164"/>
          <cell r="AI164"/>
          <cell r="AJ164"/>
          <cell r="AK164"/>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cell r="AB165"/>
          <cell r="AC165"/>
          <cell r="AD165"/>
          <cell r="AE165"/>
          <cell r="AF165"/>
          <cell r="AG165"/>
          <cell r="AH165"/>
          <cell r="AI165"/>
          <cell r="AJ165"/>
          <cell r="AK165"/>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cell r="AB166"/>
          <cell r="AC166"/>
          <cell r="AD166"/>
          <cell r="AE166"/>
          <cell r="AF166"/>
          <cell r="AG166"/>
          <cell r="AH166"/>
          <cell r="AI166"/>
          <cell r="AJ166"/>
          <cell r="AK166"/>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cell r="AB167"/>
          <cell r="AC167"/>
          <cell r="AD167"/>
          <cell r="AE167"/>
          <cell r="AF167"/>
          <cell r="AG167"/>
          <cell r="AH167"/>
          <cell r="AI167"/>
          <cell r="AJ167"/>
          <cell r="AK167"/>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cell r="AB168"/>
          <cell r="AC168"/>
          <cell r="AD168"/>
          <cell r="AE168"/>
          <cell r="AF168"/>
          <cell r="AG168"/>
          <cell r="AH168"/>
          <cell r="AI168"/>
          <cell r="AJ168"/>
          <cell r="AK168"/>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cell r="AB169"/>
          <cell r="AC169"/>
          <cell r="AD169"/>
          <cell r="AE169"/>
          <cell r="AF169"/>
          <cell r="AG169"/>
          <cell r="AH169"/>
          <cell r="AI169"/>
          <cell r="AJ169"/>
          <cell r="AK169"/>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cell r="AB170"/>
          <cell r="AC170"/>
          <cell r="AD170"/>
          <cell r="AE170"/>
          <cell r="AF170"/>
          <cell r="AG170"/>
          <cell r="AH170"/>
          <cell r="AI170"/>
          <cell r="AJ170"/>
          <cell r="AK170"/>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cell r="AB171"/>
          <cell r="AC171"/>
          <cell r="AD171"/>
          <cell r="AE171"/>
          <cell r="AF171"/>
          <cell r="AG171"/>
          <cell r="AH171"/>
          <cell r="AI171"/>
          <cell r="AJ171"/>
          <cell r="AK171"/>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cell r="AB172"/>
          <cell r="AC172"/>
          <cell r="AD172"/>
          <cell r="AE172"/>
          <cell r="AF172"/>
          <cell r="AG172"/>
          <cell r="AH172"/>
          <cell r="AI172"/>
          <cell r="AJ172"/>
          <cell r="AK172"/>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cell r="AB173"/>
          <cell r="AC173"/>
          <cell r="AD173"/>
          <cell r="AE173"/>
          <cell r="AF173"/>
          <cell r="AG173"/>
          <cell r="AH173"/>
          <cell r="AI173"/>
          <cell r="AJ173"/>
          <cell r="AK173"/>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cell r="AB174"/>
          <cell r="AC174"/>
          <cell r="AD174"/>
          <cell r="AE174"/>
          <cell r="AF174"/>
          <cell r="AG174"/>
          <cell r="AH174"/>
          <cell r="AI174"/>
          <cell r="AJ174"/>
          <cell r="AK174"/>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cell r="AB175"/>
          <cell r="AC175"/>
          <cell r="AD175"/>
          <cell r="AE175"/>
          <cell r="AF175"/>
          <cell r="AG175"/>
          <cell r="AH175"/>
          <cell r="AI175"/>
          <cell r="AJ175"/>
          <cell r="AK175"/>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cell r="AB176"/>
          <cell r="AC176"/>
          <cell r="AD176"/>
          <cell r="AE176"/>
          <cell r="AF176"/>
          <cell r="AG176"/>
          <cell r="AH176"/>
          <cell r="AI176"/>
          <cell r="AJ176"/>
          <cell r="AK176"/>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cell r="AB177"/>
          <cell r="AC177"/>
          <cell r="AD177"/>
          <cell r="AE177"/>
          <cell r="AF177"/>
          <cell r="AG177"/>
          <cell r="AH177"/>
          <cell r="AI177"/>
          <cell r="AJ177"/>
          <cell r="AK177"/>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cell r="AB178"/>
          <cell r="AC178"/>
          <cell r="AD178"/>
          <cell r="AE178"/>
          <cell r="AF178"/>
          <cell r="AG178"/>
          <cell r="AH178"/>
          <cell r="AI178"/>
          <cell r="AJ178"/>
          <cell r="AK178"/>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cell r="AB179"/>
          <cell r="AC179"/>
          <cell r="AD179"/>
          <cell r="AE179"/>
          <cell r="AF179"/>
          <cell r="AG179"/>
          <cell r="AH179"/>
          <cell r="AI179"/>
          <cell r="AJ179"/>
          <cell r="AK179"/>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cell r="AB180"/>
          <cell r="AC180"/>
          <cell r="AD180"/>
          <cell r="AE180"/>
          <cell r="AF180"/>
          <cell r="AG180"/>
          <cell r="AH180"/>
          <cell r="AI180"/>
          <cell r="AJ180"/>
          <cell r="AK180"/>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cell r="AB181"/>
          <cell r="AC181"/>
          <cell r="AD181"/>
          <cell r="AE181"/>
          <cell r="AF181"/>
          <cell r="AG181"/>
          <cell r="AH181"/>
          <cell r="AI181"/>
          <cell r="AJ181"/>
          <cell r="AK181"/>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cell r="AB182"/>
          <cell r="AC182"/>
          <cell r="AD182"/>
          <cell r="AE182"/>
          <cell r="AF182"/>
          <cell r="AG182"/>
          <cell r="AH182"/>
          <cell r="AI182"/>
          <cell r="AJ182"/>
          <cell r="AK182"/>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cell r="AB183"/>
          <cell r="AC183"/>
          <cell r="AD183"/>
          <cell r="AE183"/>
          <cell r="AF183"/>
          <cell r="AG183"/>
          <cell r="AH183"/>
          <cell r="AI183"/>
          <cell r="AJ183"/>
          <cell r="AK183"/>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cell r="X184"/>
          <cell r="Y184"/>
          <cell r="Z184"/>
          <cell r="AA184"/>
          <cell r="AB184"/>
          <cell r="AC184"/>
          <cell r="AD184"/>
          <cell r="AE184"/>
          <cell r="AF184"/>
          <cell r="AG184"/>
          <cell r="AH184"/>
          <cell r="AI184"/>
          <cell r="AJ184"/>
          <cell r="AK184"/>
          <cell r="AL184"/>
          <cell r="AM184"/>
          <cell r="AN184"/>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cell r="AB185"/>
          <cell r="AC185"/>
          <cell r="AD185"/>
          <cell r="AE185"/>
          <cell r="AF185"/>
          <cell r="AG185"/>
          <cell r="AH185"/>
          <cell r="AI185"/>
          <cell r="AJ185"/>
          <cell r="AK185"/>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cell r="AB186"/>
          <cell r="AC186"/>
          <cell r="AD186"/>
          <cell r="AE186"/>
          <cell r="AF186"/>
          <cell r="AG186"/>
          <cell r="AH186"/>
          <cell r="AI186"/>
          <cell r="AJ186"/>
          <cell r="AK186"/>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cell r="AB187"/>
          <cell r="AC187"/>
          <cell r="AD187"/>
          <cell r="AE187"/>
          <cell r="AF187"/>
          <cell r="AG187"/>
          <cell r="AH187"/>
          <cell r="AI187"/>
          <cell r="AJ187"/>
          <cell r="AK187"/>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cell r="AB188"/>
          <cell r="AC188"/>
          <cell r="AD188"/>
          <cell r="AE188"/>
          <cell r="AF188"/>
          <cell r="AG188"/>
          <cell r="AH188"/>
          <cell r="AI188"/>
          <cell r="AJ188"/>
          <cell r="AK188"/>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cell r="AB189"/>
          <cell r="AC189"/>
          <cell r="AD189"/>
          <cell r="AE189"/>
          <cell r="AF189"/>
          <cell r="AG189"/>
          <cell r="AH189"/>
          <cell r="AI189"/>
          <cell r="AJ189"/>
          <cell r="AK189"/>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cell r="AB190"/>
          <cell r="AC190"/>
          <cell r="AD190"/>
          <cell r="AE190"/>
          <cell r="AF190"/>
          <cell r="AG190"/>
          <cell r="AH190"/>
          <cell r="AI190"/>
          <cell r="AJ190"/>
          <cell r="AK190"/>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cell r="AB191"/>
          <cell r="AC191"/>
          <cell r="AD191"/>
          <cell r="AE191"/>
          <cell r="AF191"/>
          <cell r="AG191"/>
          <cell r="AH191"/>
          <cell r="AI191"/>
          <cell r="AJ191"/>
          <cell r="AK191"/>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cell r="AB192"/>
          <cell r="AC192"/>
          <cell r="AD192"/>
          <cell r="AE192"/>
          <cell r="AF192"/>
          <cell r="AG192"/>
          <cell r="AH192"/>
          <cell r="AI192"/>
          <cell r="AJ192"/>
          <cell r="AK192"/>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cell r="AB193"/>
          <cell r="AC193"/>
          <cell r="AD193"/>
          <cell r="AE193"/>
          <cell r="AF193"/>
          <cell r="AG193"/>
          <cell r="AH193"/>
          <cell r="AI193"/>
          <cell r="AJ193"/>
          <cell r="AK193"/>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cell r="AB194"/>
          <cell r="AC194"/>
          <cell r="AD194"/>
          <cell r="AE194"/>
          <cell r="AF194"/>
          <cell r="AG194"/>
          <cell r="AH194"/>
          <cell r="AI194"/>
          <cell r="AJ194"/>
          <cell r="AK194"/>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cell r="AB195"/>
          <cell r="AC195"/>
          <cell r="AD195"/>
          <cell r="AE195"/>
          <cell r="AF195"/>
          <cell r="AG195"/>
          <cell r="AH195"/>
          <cell r="AI195"/>
          <cell r="AJ195"/>
          <cell r="AK195"/>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cell r="AB196"/>
          <cell r="AC196"/>
          <cell r="AD196"/>
          <cell r="AE196"/>
          <cell r="AF196"/>
          <cell r="AG196"/>
          <cell r="AH196"/>
          <cell r="AI196"/>
          <cell r="AJ196"/>
          <cell r="AK196"/>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cell r="AB197"/>
          <cell r="AC197"/>
          <cell r="AD197"/>
          <cell r="AE197"/>
          <cell r="AF197"/>
          <cell r="AG197"/>
          <cell r="AH197"/>
          <cell r="AI197"/>
          <cell r="AJ197"/>
          <cell r="AK197"/>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cell r="AB198"/>
          <cell r="AC198"/>
          <cell r="AD198"/>
          <cell r="AE198"/>
          <cell r="AF198"/>
          <cell r="AG198"/>
          <cell r="AH198"/>
          <cell r="AI198"/>
          <cell r="AJ198"/>
          <cell r="AK198"/>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cell r="AB199"/>
          <cell r="AC199"/>
          <cell r="AD199"/>
          <cell r="AE199"/>
          <cell r="AF199"/>
          <cell r="AG199"/>
          <cell r="AH199"/>
          <cell r="AI199"/>
          <cell r="AJ199"/>
          <cell r="AK199"/>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cell r="AB200"/>
          <cell r="AC200"/>
          <cell r="AD200"/>
          <cell r="AE200"/>
          <cell r="AF200"/>
          <cell r="AG200"/>
          <cell r="AH200"/>
          <cell r="AI200"/>
          <cell r="AJ200"/>
          <cell r="AK200"/>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cell r="AB201"/>
          <cell r="AC201"/>
          <cell r="AD201"/>
          <cell r="AE201"/>
          <cell r="AF201"/>
          <cell r="AG201"/>
          <cell r="AH201"/>
          <cell r="AI201"/>
          <cell r="AJ201"/>
          <cell r="AK201"/>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cell r="AB202"/>
          <cell r="AC202"/>
          <cell r="AD202"/>
          <cell r="AE202"/>
          <cell r="AF202"/>
          <cell r="AG202"/>
          <cell r="AH202"/>
          <cell r="AI202"/>
          <cell r="AJ202"/>
          <cell r="AK202"/>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cell r="AB203"/>
          <cell r="AC203"/>
          <cell r="AD203"/>
          <cell r="AE203"/>
          <cell r="AF203"/>
          <cell r="AG203"/>
          <cell r="AH203"/>
          <cell r="AI203"/>
          <cell r="AJ203"/>
          <cell r="AK203"/>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cell r="AB204"/>
          <cell r="AC204"/>
          <cell r="AD204"/>
          <cell r="AE204"/>
          <cell r="AF204"/>
          <cell r="AG204"/>
          <cell r="AH204"/>
          <cell r="AI204"/>
          <cell r="AJ204"/>
          <cell r="AK204"/>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cell r="AB205"/>
          <cell r="AC205"/>
          <cell r="AD205"/>
          <cell r="AE205"/>
          <cell r="AF205"/>
          <cell r="AG205"/>
          <cell r="AH205"/>
          <cell r="AI205"/>
          <cell r="AJ205"/>
          <cell r="AK205"/>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cell r="AB206"/>
          <cell r="AC206"/>
          <cell r="AD206"/>
          <cell r="AE206"/>
          <cell r="AF206"/>
          <cell r="AG206"/>
          <cell r="AH206"/>
          <cell r="AI206"/>
          <cell r="AJ206"/>
          <cell r="AK206"/>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cell r="AB207"/>
          <cell r="AC207"/>
          <cell r="AD207"/>
          <cell r="AE207"/>
          <cell r="AF207"/>
          <cell r="AG207"/>
          <cell r="AH207"/>
          <cell r="AI207"/>
          <cell r="AJ207"/>
          <cell r="AK207"/>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cell r="AB208"/>
          <cell r="AC208"/>
          <cell r="AD208"/>
          <cell r="AE208"/>
          <cell r="AF208"/>
          <cell r="AG208"/>
          <cell r="AH208"/>
          <cell r="AI208"/>
          <cell r="AJ208"/>
          <cell r="AK208"/>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cell r="AB209"/>
          <cell r="AC209"/>
          <cell r="AD209"/>
          <cell r="AE209"/>
          <cell r="AF209"/>
          <cell r="AG209"/>
          <cell r="AH209"/>
          <cell r="AI209"/>
          <cell r="AJ209"/>
          <cell r="AK209"/>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cell r="AB210"/>
          <cell r="AC210"/>
          <cell r="AD210"/>
          <cell r="AE210"/>
          <cell r="AF210"/>
          <cell r="AG210"/>
          <cell r="AH210"/>
          <cell r="AI210"/>
          <cell r="AJ210"/>
          <cell r="AK210"/>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cell r="AB211"/>
          <cell r="AC211"/>
          <cell r="AD211"/>
          <cell r="AE211"/>
          <cell r="AF211"/>
          <cell r="AG211"/>
          <cell r="AH211"/>
          <cell r="AI211"/>
          <cell r="AJ211"/>
          <cell r="AK211"/>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cell r="AB212"/>
          <cell r="AC212"/>
          <cell r="AD212"/>
          <cell r="AE212"/>
          <cell r="AF212"/>
          <cell r="AG212"/>
          <cell r="AH212"/>
          <cell r="AI212"/>
          <cell r="AJ212"/>
          <cell r="AK212"/>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cell r="AB213"/>
          <cell r="AC213"/>
          <cell r="AD213"/>
          <cell r="AE213"/>
          <cell r="AF213"/>
          <cell r="AG213"/>
          <cell r="AH213"/>
          <cell r="AI213"/>
          <cell r="AJ213"/>
          <cell r="AK213"/>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cell r="AB214"/>
          <cell r="AC214"/>
          <cell r="AD214"/>
          <cell r="AE214"/>
          <cell r="AF214"/>
          <cell r="AG214"/>
          <cell r="AH214"/>
          <cell r="AI214"/>
          <cell r="AJ214"/>
          <cell r="AK214"/>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cell r="AB215"/>
          <cell r="AC215"/>
          <cell r="AD215"/>
          <cell r="AE215"/>
          <cell r="AF215"/>
          <cell r="AG215"/>
          <cell r="AH215"/>
          <cell r="AI215"/>
          <cell r="AJ215"/>
          <cell r="AK215"/>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cell r="AB216"/>
          <cell r="AC216"/>
          <cell r="AD216"/>
          <cell r="AE216"/>
          <cell r="AF216"/>
          <cell r="AG216"/>
          <cell r="AH216"/>
          <cell r="AI216"/>
          <cell r="AJ216"/>
          <cell r="AK216"/>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cell r="AB217"/>
          <cell r="AC217"/>
          <cell r="AD217"/>
          <cell r="AE217"/>
          <cell r="AF217"/>
          <cell r="AG217"/>
          <cell r="AH217"/>
          <cell r="AI217"/>
          <cell r="AJ217"/>
          <cell r="AK217"/>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cell r="AB218"/>
          <cell r="AC218"/>
          <cell r="AD218"/>
          <cell r="AE218"/>
          <cell r="AF218"/>
          <cell r="AG218"/>
          <cell r="AH218"/>
          <cell r="AI218"/>
          <cell r="AJ218"/>
          <cell r="AK218"/>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cell r="AB219"/>
          <cell r="AC219"/>
          <cell r="AD219"/>
          <cell r="AE219"/>
          <cell r="AF219"/>
          <cell r="AG219"/>
          <cell r="AH219"/>
          <cell r="AI219"/>
          <cell r="AJ219"/>
          <cell r="AK219"/>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cell r="AB220"/>
          <cell r="AC220"/>
          <cell r="AD220"/>
          <cell r="AE220"/>
          <cell r="AF220"/>
          <cell r="AG220"/>
          <cell r="AH220"/>
          <cell r="AI220"/>
          <cell r="AJ220"/>
          <cell r="AK220"/>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cell r="AB221"/>
          <cell r="AC221"/>
          <cell r="AD221"/>
          <cell r="AE221"/>
          <cell r="AF221"/>
          <cell r="AG221"/>
          <cell r="AH221"/>
          <cell r="AI221"/>
          <cell r="AJ221"/>
          <cell r="AK221"/>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cell r="AB222"/>
          <cell r="AC222"/>
          <cell r="AD222"/>
          <cell r="AE222"/>
          <cell r="AF222"/>
          <cell r="AG222"/>
          <cell r="AH222"/>
          <cell r="AI222"/>
          <cell r="AJ222"/>
          <cell r="AK222"/>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cell r="AB223"/>
          <cell r="AC223"/>
          <cell r="AD223"/>
          <cell r="AE223"/>
          <cell r="AF223"/>
          <cell r="AG223"/>
          <cell r="AH223"/>
          <cell r="AI223"/>
          <cell r="AJ223"/>
          <cell r="AK223"/>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cell r="AB224"/>
          <cell r="AC224"/>
          <cell r="AD224"/>
          <cell r="AE224"/>
          <cell r="AF224"/>
          <cell r="AG224"/>
          <cell r="AH224"/>
          <cell r="AI224"/>
          <cell r="AJ224"/>
          <cell r="AK224"/>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cell r="AB225"/>
          <cell r="AC225"/>
          <cell r="AD225"/>
          <cell r="AE225"/>
          <cell r="AF225"/>
          <cell r="AG225"/>
          <cell r="AH225"/>
          <cell r="AI225"/>
          <cell r="AJ225"/>
          <cell r="AK225"/>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cell r="AB226"/>
          <cell r="AC226"/>
          <cell r="AD226"/>
          <cell r="AE226"/>
          <cell r="AF226"/>
          <cell r="AG226"/>
          <cell r="AH226"/>
          <cell r="AI226"/>
          <cell r="AJ226"/>
          <cell r="AK226"/>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cell r="AB227"/>
          <cell r="AC227"/>
          <cell r="AD227"/>
          <cell r="AE227"/>
          <cell r="AF227"/>
          <cell r="AG227"/>
          <cell r="AH227"/>
          <cell r="AI227"/>
          <cell r="AJ227"/>
          <cell r="AK227"/>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cell r="AB228"/>
          <cell r="AC228"/>
          <cell r="AD228"/>
          <cell r="AE228"/>
          <cell r="AF228"/>
          <cell r="AG228"/>
          <cell r="AH228"/>
          <cell r="AI228"/>
          <cell r="AJ228"/>
          <cell r="AK228"/>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cell r="AB229"/>
          <cell r="AC229"/>
          <cell r="AD229"/>
          <cell r="AE229"/>
          <cell r="AF229"/>
          <cell r="AG229"/>
          <cell r="AH229"/>
          <cell r="AI229"/>
          <cell r="AJ229"/>
          <cell r="AK229"/>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cell r="AB230"/>
          <cell r="AC230"/>
          <cell r="AD230"/>
          <cell r="AE230"/>
          <cell r="AF230"/>
          <cell r="AG230"/>
          <cell r="AH230"/>
          <cell r="AI230"/>
          <cell r="AJ230"/>
          <cell r="AK230"/>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cell r="AB231"/>
          <cell r="AC231"/>
          <cell r="AD231"/>
          <cell r="AE231"/>
          <cell r="AF231"/>
          <cell r="AG231"/>
          <cell r="AH231"/>
          <cell r="AI231"/>
          <cell r="AJ231"/>
          <cell r="AK231"/>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cell r="AB232"/>
          <cell r="AC232"/>
          <cell r="AD232"/>
          <cell r="AE232"/>
          <cell r="AF232"/>
          <cell r="AG232"/>
          <cell r="AH232"/>
          <cell r="AI232"/>
          <cell r="AJ232"/>
          <cell r="AK232"/>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cell r="AB233"/>
          <cell r="AC233"/>
          <cell r="AD233"/>
          <cell r="AE233"/>
          <cell r="AF233"/>
          <cell r="AG233"/>
          <cell r="AH233"/>
          <cell r="AI233"/>
          <cell r="AJ233"/>
          <cell r="AK233"/>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cell r="AB234"/>
          <cell r="AC234"/>
          <cell r="AD234"/>
          <cell r="AE234"/>
          <cell r="AF234"/>
          <cell r="AG234"/>
          <cell r="AH234"/>
          <cell r="AI234"/>
          <cell r="AJ234"/>
          <cell r="AK234"/>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cell r="AB235"/>
          <cell r="AC235"/>
          <cell r="AD235"/>
          <cell r="AE235"/>
          <cell r="AF235"/>
          <cell r="AG235"/>
          <cell r="AH235"/>
          <cell r="AI235"/>
          <cell r="AJ235"/>
          <cell r="AK235"/>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cell r="AB236"/>
          <cell r="AC236"/>
          <cell r="AD236"/>
          <cell r="AE236"/>
          <cell r="AF236"/>
          <cell r="AG236"/>
          <cell r="AH236"/>
          <cell r="AI236"/>
          <cell r="AJ236"/>
          <cell r="AK236"/>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cell r="AB237"/>
          <cell r="AC237"/>
          <cell r="AD237"/>
          <cell r="AE237"/>
          <cell r="AF237"/>
          <cell r="AG237"/>
          <cell r="AH237"/>
          <cell r="AI237"/>
          <cell r="AJ237"/>
          <cell r="AK237"/>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cell r="AB238"/>
          <cell r="AC238"/>
          <cell r="AD238"/>
          <cell r="AE238"/>
          <cell r="AF238"/>
          <cell r="AG238"/>
          <cell r="AH238"/>
          <cell r="AI238"/>
          <cell r="AJ238"/>
          <cell r="AK238"/>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cell r="AB239"/>
          <cell r="AC239"/>
          <cell r="AD239"/>
          <cell r="AE239"/>
          <cell r="AF239"/>
          <cell r="AG239"/>
          <cell r="AH239"/>
          <cell r="AI239"/>
          <cell r="AJ239"/>
          <cell r="AK239"/>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cell r="AB240"/>
          <cell r="AC240"/>
          <cell r="AD240"/>
          <cell r="AE240"/>
          <cell r="AF240"/>
          <cell r="AG240"/>
          <cell r="AH240"/>
          <cell r="AI240"/>
          <cell r="AJ240"/>
          <cell r="AK240"/>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cell r="AB241"/>
          <cell r="AC241"/>
          <cell r="AD241"/>
          <cell r="AE241"/>
          <cell r="AF241"/>
          <cell r="AG241"/>
          <cell r="AH241"/>
          <cell r="AI241"/>
          <cell r="AJ241"/>
          <cell r="AK241"/>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cell r="AB242"/>
          <cell r="AC242"/>
          <cell r="AD242"/>
          <cell r="AE242"/>
          <cell r="AF242"/>
          <cell r="AG242"/>
          <cell r="AH242"/>
          <cell r="AI242"/>
          <cell r="AJ242"/>
          <cell r="AK242"/>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cell r="AB243"/>
          <cell r="AC243"/>
          <cell r="AD243"/>
          <cell r="AE243"/>
          <cell r="AF243"/>
          <cell r="AG243"/>
          <cell r="AH243"/>
          <cell r="AI243"/>
          <cell r="AJ243"/>
          <cell r="AK243"/>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cell r="AB244"/>
          <cell r="AC244"/>
          <cell r="AD244"/>
          <cell r="AE244"/>
          <cell r="AF244"/>
          <cell r="AG244"/>
          <cell r="AH244"/>
          <cell r="AI244"/>
          <cell r="AJ244"/>
          <cell r="AK244"/>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cell r="AB245"/>
          <cell r="AC245"/>
          <cell r="AD245"/>
          <cell r="AE245"/>
          <cell r="AF245"/>
          <cell r="AG245"/>
          <cell r="AH245"/>
          <cell r="AI245"/>
          <cell r="AJ245"/>
          <cell r="AK245"/>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cell r="AB246"/>
          <cell r="AC246"/>
          <cell r="AD246"/>
          <cell r="AE246"/>
          <cell r="AF246"/>
          <cell r="AG246"/>
          <cell r="AH246"/>
          <cell r="AI246"/>
          <cell r="AJ246"/>
          <cell r="AK246"/>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cell r="AB247"/>
          <cell r="AC247"/>
          <cell r="AD247"/>
          <cell r="AE247"/>
          <cell r="AF247"/>
          <cell r="AG247"/>
          <cell r="AH247"/>
          <cell r="AI247"/>
          <cell r="AJ247"/>
          <cell r="AK247"/>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cell r="AB248"/>
          <cell r="AC248"/>
          <cell r="AD248"/>
          <cell r="AE248"/>
          <cell r="AF248"/>
          <cell r="AG248"/>
          <cell r="AH248"/>
          <cell r="AI248"/>
          <cell r="AJ248"/>
          <cell r="AK248"/>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cell r="AB249"/>
          <cell r="AC249"/>
          <cell r="AD249"/>
          <cell r="AE249"/>
          <cell r="AF249"/>
          <cell r="AG249"/>
          <cell r="AH249"/>
          <cell r="AI249"/>
          <cell r="AJ249"/>
          <cell r="AK249"/>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cell r="X250"/>
          <cell r="Y250"/>
          <cell r="Z250"/>
          <cell r="AA250"/>
          <cell r="AB250"/>
          <cell r="AC250"/>
          <cell r="AD250"/>
          <cell r="AE250"/>
          <cell r="AF250"/>
          <cell r="AG250"/>
          <cell r="AH250"/>
          <cell r="AI250"/>
          <cell r="AJ250"/>
          <cell r="AK250"/>
          <cell r="AL250"/>
          <cell r="AM250"/>
          <cell r="AN250"/>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cell r="X251"/>
          <cell r="Y251"/>
          <cell r="Z251"/>
          <cell r="AA251"/>
          <cell r="AB251"/>
          <cell r="AC251"/>
          <cell r="AD251"/>
          <cell r="AE251"/>
          <cell r="AF251"/>
          <cell r="AG251"/>
          <cell r="AH251"/>
          <cell r="AI251"/>
          <cell r="AJ251"/>
          <cell r="AK251"/>
          <cell r="AL251"/>
          <cell r="AM251"/>
          <cell r="AN251"/>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cell r="X252"/>
          <cell r="Y252"/>
          <cell r="Z252"/>
          <cell r="AA252"/>
          <cell r="AB252"/>
          <cell r="AC252"/>
          <cell r="AD252"/>
          <cell r="AE252"/>
          <cell r="AF252"/>
          <cell r="AG252"/>
          <cell r="AH252"/>
          <cell r="AI252"/>
          <cell r="AJ252"/>
          <cell r="AK252"/>
          <cell r="AL252"/>
          <cell r="AM252"/>
          <cell r="AN252"/>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cell r="X253"/>
          <cell r="Y253"/>
          <cell r="Z253"/>
          <cell r="AA253"/>
          <cell r="AB253"/>
          <cell r="AC253"/>
          <cell r="AD253"/>
          <cell r="AE253"/>
          <cell r="AF253"/>
          <cell r="AG253"/>
          <cell r="AH253"/>
          <cell r="AI253"/>
          <cell r="AJ253"/>
          <cell r="AK253"/>
          <cell r="AL253"/>
          <cell r="AM253"/>
          <cell r="AN253"/>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cell r="X254"/>
          <cell r="Y254"/>
          <cell r="Z254"/>
          <cell r="AA254"/>
          <cell r="AB254"/>
          <cell r="AC254"/>
          <cell r="AD254"/>
          <cell r="AE254"/>
          <cell r="AF254"/>
          <cell r="AG254"/>
          <cell r="AH254"/>
          <cell r="AI254"/>
          <cell r="AJ254"/>
          <cell r="AK254"/>
          <cell r="AL254"/>
          <cell r="AM254"/>
          <cell r="AN254"/>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cell r="X255"/>
          <cell r="Y255"/>
          <cell r="Z255"/>
          <cell r="AA255"/>
          <cell r="AB255"/>
          <cell r="AC255"/>
          <cell r="AD255"/>
          <cell r="AE255"/>
          <cell r="AF255"/>
          <cell r="AG255"/>
          <cell r="AH255"/>
          <cell r="AI255"/>
          <cell r="AJ255"/>
          <cell r="AK255"/>
          <cell r="AL255"/>
          <cell r="AM255"/>
          <cell r="AN255"/>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cell r="X256"/>
          <cell r="Y256"/>
          <cell r="Z256"/>
          <cell r="AA256"/>
          <cell r="AB256"/>
          <cell r="AC256"/>
          <cell r="AD256"/>
          <cell r="AE256"/>
          <cell r="AF256"/>
          <cell r="AG256"/>
          <cell r="AH256"/>
          <cell r="AI256"/>
          <cell r="AJ256"/>
          <cell r="AK256"/>
          <cell r="AL256"/>
          <cell r="AM256"/>
          <cell r="AN256"/>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cell r="X257"/>
          <cell r="Y257"/>
          <cell r="Z257"/>
          <cell r="AA257"/>
          <cell r="AB257"/>
          <cell r="AC257"/>
          <cell r="AD257"/>
          <cell r="AE257"/>
          <cell r="AF257"/>
          <cell r="AG257"/>
          <cell r="AH257"/>
          <cell r="AI257"/>
          <cell r="AJ257"/>
          <cell r="AK257"/>
          <cell r="AL257"/>
          <cell r="AM257"/>
          <cell r="AN257"/>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cell r="X258"/>
          <cell r="Y258"/>
          <cell r="Z258"/>
          <cell r="AA258"/>
          <cell r="AB258"/>
          <cell r="AC258"/>
          <cell r="AD258"/>
          <cell r="AE258"/>
          <cell r="AF258"/>
          <cell r="AG258"/>
          <cell r="AH258"/>
          <cell r="AI258"/>
          <cell r="AJ258"/>
          <cell r="AK258"/>
          <cell r="AL258"/>
          <cell r="AM258"/>
          <cell r="AN258"/>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cell r="X259"/>
          <cell r="Y259"/>
          <cell r="Z259"/>
          <cell r="AA259"/>
          <cell r="AB259"/>
          <cell r="AC259"/>
          <cell r="AD259"/>
          <cell r="AE259"/>
          <cell r="AF259"/>
          <cell r="AG259"/>
          <cell r="AH259"/>
          <cell r="AI259"/>
          <cell r="AJ259"/>
          <cell r="AK259"/>
          <cell r="AL259"/>
          <cell r="AM259"/>
          <cell r="AN259"/>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cell r="X260"/>
          <cell r="Y260"/>
          <cell r="Z260"/>
          <cell r="AA260"/>
          <cell r="AB260"/>
          <cell r="AC260"/>
          <cell r="AD260"/>
          <cell r="AE260"/>
          <cell r="AF260"/>
          <cell r="AG260"/>
          <cell r="AH260"/>
          <cell r="AI260"/>
          <cell r="AJ260"/>
          <cell r="AK260"/>
          <cell r="AL260"/>
          <cell r="AM260"/>
          <cell r="AN260"/>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cell r="X261"/>
          <cell r="Y261"/>
          <cell r="Z261"/>
          <cell r="AA261"/>
          <cell r="AB261"/>
          <cell r="AC261"/>
          <cell r="AD261"/>
          <cell r="AE261"/>
          <cell r="AF261"/>
          <cell r="AG261"/>
          <cell r="AH261"/>
          <cell r="AI261"/>
          <cell r="AJ261"/>
          <cell r="AK261"/>
          <cell r="AL261"/>
          <cell r="AM261"/>
          <cell r="AN261"/>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cell r="AB262"/>
          <cell r="AC262"/>
          <cell r="AD262"/>
          <cell r="AE262"/>
          <cell r="AF262"/>
          <cell r="AG262"/>
          <cell r="AH262"/>
          <cell r="AI262"/>
          <cell r="AJ262"/>
          <cell r="AK262"/>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cell r="AB263"/>
          <cell r="AC263"/>
          <cell r="AD263"/>
          <cell r="AE263"/>
          <cell r="AF263"/>
          <cell r="AG263"/>
          <cell r="AH263"/>
          <cell r="AI263"/>
          <cell r="AJ263"/>
          <cell r="AK263"/>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cell r="AB264"/>
          <cell r="AC264"/>
          <cell r="AD264"/>
          <cell r="AE264"/>
          <cell r="AF264"/>
          <cell r="AG264"/>
          <cell r="AH264"/>
          <cell r="AI264"/>
          <cell r="AJ264"/>
          <cell r="AK264"/>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cell r="AB265"/>
          <cell r="AC265"/>
          <cell r="AD265"/>
          <cell r="AE265"/>
          <cell r="AF265"/>
          <cell r="AG265"/>
          <cell r="AH265"/>
          <cell r="AI265"/>
          <cell r="AJ265"/>
          <cell r="AK265"/>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cell r="AB266"/>
          <cell r="AC266"/>
          <cell r="AD266"/>
          <cell r="AE266"/>
          <cell r="AF266"/>
          <cell r="AG266"/>
          <cell r="AH266"/>
          <cell r="AI266"/>
          <cell r="AJ266"/>
          <cell r="AK266"/>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cell r="AB267"/>
          <cell r="AC267"/>
          <cell r="AD267"/>
          <cell r="AE267"/>
          <cell r="AF267"/>
          <cell r="AG267"/>
          <cell r="AH267"/>
          <cell r="AI267"/>
          <cell r="AJ267"/>
          <cell r="AK267"/>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cell r="AB268"/>
          <cell r="AC268"/>
          <cell r="AD268"/>
          <cell r="AE268"/>
          <cell r="AF268"/>
          <cell r="AG268"/>
          <cell r="AH268"/>
          <cell r="AI268"/>
          <cell r="AJ268"/>
          <cell r="AK268"/>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cell r="AB269"/>
          <cell r="AC269"/>
          <cell r="AD269"/>
          <cell r="AE269"/>
          <cell r="AF269"/>
          <cell r="AG269"/>
          <cell r="AH269"/>
          <cell r="AI269"/>
          <cell r="AJ269"/>
          <cell r="AK269"/>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cell r="X270"/>
          <cell r="Y270"/>
          <cell r="Z270"/>
          <cell r="AA270"/>
          <cell r="AB270"/>
          <cell r="AC270"/>
          <cell r="AD270"/>
          <cell r="AE270"/>
          <cell r="AF270"/>
          <cell r="AG270"/>
          <cell r="AH270"/>
          <cell r="AI270"/>
          <cell r="AJ270"/>
          <cell r="AK270"/>
          <cell r="AL270"/>
          <cell r="AM270"/>
          <cell r="AN270"/>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cell r="X271"/>
          <cell r="Y271"/>
          <cell r="Z271"/>
          <cell r="AA271"/>
          <cell r="AB271"/>
          <cell r="AC271"/>
          <cell r="AD271"/>
          <cell r="AE271"/>
          <cell r="AF271"/>
          <cell r="AG271"/>
          <cell r="AH271"/>
          <cell r="AI271"/>
          <cell r="AJ271"/>
          <cell r="AK271"/>
          <cell r="AL271"/>
          <cell r="AM271"/>
          <cell r="AN271"/>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cell r="AB272"/>
          <cell r="AC272"/>
          <cell r="AD272"/>
          <cell r="AE272"/>
          <cell r="AF272"/>
          <cell r="AG272"/>
          <cell r="AH272"/>
          <cell r="AI272"/>
          <cell r="AJ272"/>
          <cell r="AK272"/>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cell r="X273"/>
          <cell r="Y273"/>
          <cell r="Z273"/>
          <cell r="AA273"/>
          <cell r="AB273"/>
          <cell r="AC273"/>
          <cell r="AD273"/>
          <cell r="AE273"/>
          <cell r="AF273"/>
          <cell r="AG273"/>
          <cell r="AH273"/>
          <cell r="AI273"/>
          <cell r="AJ273"/>
          <cell r="AK273"/>
          <cell r="AL273"/>
          <cell r="AM273"/>
          <cell r="AN273"/>
          <cell r="AO273"/>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cell r="X274"/>
          <cell r="Y274"/>
          <cell r="Z274"/>
          <cell r="AA274"/>
          <cell r="AB274"/>
          <cell r="AC274"/>
          <cell r="AD274"/>
          <cell r="AE274"/>
          <cell r="AF274"/>
          <cell r="AG274"/>
          <cell r="AH274"/>
          <cell r="AI274"/>
          <cell r="AJ274"/>
          <cell r="AK274"/>
          <cell r="AL274"/>
          <cell r="AM274"/>
          <cell r="AN274"/>
          <cell r="AO274"/>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cell r="AB275"/>
          <cell r="AC275"/>
          <cell r="AD275"/>
          <cell r="AE275"/>
          <cell r="AF275"/>
          <cell r="AG275"/>
          <cell r="AH275"/>
          <cell r="AI275"/>
          <cell r="AJ275"/>
          <cell r="AK275"/>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cell r="AB276"/>
          <cell r="AC276"/>
          <cell r="AD276"/>
          <cell r="AE276"/>
          <cell r="AF276"/>
          <cell r="AG276"/>
          <cell r="AH276"/>
          <cell r="AI276"/>
          <cell r="AJ276"/>
          <cell r="AK276"/>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cell r="AB277"/>
          <cell r="AC277"/>
          <cell r="AD277"/>
          <cell r="AE277"/>
          <cell r="AF277"/>
          <cell r="AG277"/>
          <cell r="AH277"/>
          <cell r="AI277"/>
          <cell r="AJ277"/>
          <cell r="AK277"/>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cell r="AB278"/>
          <cell r="AC278"/>
          <cell r="AD278"/>
          <cell r="AE278"/>
          <cell r="AF278"/>
          <cell r="AG278"/>
          <cell r="AH278"/>
          <cell r="AI278"/>
          <cell r="AJ278"/>
          <cell r="AK278"/>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cell r="AB279"/>
          <cell r="AC279"/>
          <cell r="AD279"/>
          <cell r="AE279"/>
          <cell r="AF279"/>
          <cell r="AG279"/>
          <cell r="AH279"/>
          <cell r="AI279"/>
          <cell r="AJ279"/>
          <cell r="AK279"/>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cell r="AB280"/>
          <cell r="AC280"/>
          <cell r="AD280"/>
          <cell r="AE280"/>
          <cell r="AF280"/>
          <cell r="AG280"/>
          <cell r="AH280"/>
          <cell r="AI280"/>
          <cell r="AJ280"/>
          <cell r="AK280"/>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cell r="AB281"/>
          <cell r="AC281"/>
          <cell r="AD281"/>
          <cell r="AE281"/>
          <cell r="AF281"/>
          <cell r="AG281"/>
          <cell r="AH281"/>
          <cell r="AI281"/>
          <cell r="AJ281"/>
          <cell r="AK281"/>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cell r="AB282"/>
          <cell r="AC282"/>
          <cell r="AD282"/>
          <cell r="AE282"/>
          <cell r="AF282"/>
          <cell r="AG282"/>
          <cell r="AH282"/>
          <cell r="AI282"/>
          <cell r="AJ282"/>
          <cell r="AK282"/>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cell r="AB283"/>
          <cell r="AC283"/>
          <cell r="AD283"/>
          <cell r="AE283"/>
          <cell r="AF283"/>
          <cell r="AG283"/>
          <cell r="AH283"/>
          <cell r="AI283"/>
          <cell r="AJ283"/>
          <cell r="AK283"/>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cell r="AB284"/>
          <cell r="AC284"/>
          <cell r="AD284"/>
          <cell r="AE284"/>
          <cell r="AF284"/>
          <cell r="AG284"/>
          <cell r="AH284"/>
          <cell r="AI284"/>
          <cell r="AJ284"/>
          <cell r="AK284"/>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cell r="AB285"/>
          <cell r="AC285"/>
          <cell r="AD285"/>
          <cell r="AE285"/>
          <cell r="AF285"/>
          <cell r="AG285"/>
          <cell r="AH285"/>
          <cell r="AI285"/>
          <cell r="AJ285"/>
          <cell r="AK285"/>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cell r="AB286"/>
          <cell r="AC286"/>
          <cell r="AD286"/>
          <cell r="AE286"/>
          <cell r="AF286"/>
          <cell r="AG286"/>
          <cell r="AH286"/>
          <cell r="AI286"/>
          <cell r="AJ286"/>
          <cell r="AK286"/>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cell r="AB287"/>
          <cell r="AC287"/>
          <cell r="AD287"/>
          <cell r="AE287"/>
          <cell r="AF287"/>
          <cell r="AG287"/>
          <cell r="AH287"/>
          <cell r="AI287"/>
          <cell r="AJ287"/>
          <cell r="AK287"/>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cell r="AB288"/>
          <cell r="AC288"/>
          <cell r="AD288"/>
          <cell r="AE288"/>
          <cell r="AF288"/>
          <cell r="AG288"/>
          <cell r="AH288"/>
          <cell r="AI288"/>
          <cell r="AJ288"/>
          <cell r="AK288"/>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cell r="AB289"/>
          <cell r="AC289"/>
          <cell r="AD289"/>
          <cell r="AE289"/>
          <cell r="AF289"/>
          <cell r="AG289"/>
          <cell r="AH289"/>
          <cell r="AI289"/>
          <cell r="AJ289"/>
          <cell r="AK289"/>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cell r="AB290"/>
          <cell r="AC290"/>
          <cell r="AD290"/>
          <cell r="AE290"/>
          <cell r="AF290"/>
          <cell r="AG290"/>
          <cell r="AH290"/>
          <cell r="AI290"/>
          <cell r="AJ290"/>
          <cell r="AK290"/>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cell r="AB291"/>
          <cell r="AC291"/>
          <cell r="AD291"/>
          <cell r="AE291"/>
          <cell r="AF291"/>
          <cell r="AG291"/>
          <cell r="AH291"/>
          <cell r="AI291"/>
          <cell r="AJ291"/>
          <cell r="AK291"/>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cell r="AB292"/>
          <cell r="AC292"/>
          <cell r="AD292"/>
          <cell r="AE292"/>
          <cell r="AF292"/>
          <cell r="AG292"/>
          <cell r="AH292"/>
          <cell r="AI292"/>
          <cell r="AJ292"/>
          <cell r="AK292"/>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cell r="AB293"/>
          <cell r="AC293"/>
          <cell r="AD293"/>
          <cell r="AE293"/>
          <cell r="AF293"/>
          <cell r="AG293"/>
          <cell r="AH293"/>
          <cell r="AI293"/>
          <cell r="AJ293"/>
          <cell r="AK293"/>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cell r="AB294"/>
          <cell r="AC294"/>
          <cell r="AD294"/>
          <cell r="AE294"/>
          <cell r="AF294"/>
          <cell r="AG294"/>
          <cell r="AH294"/>
          <cell r="AI294"/>
          <cell r="AJ294"/>
          <cell r="AK294"/>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cell r="AB295"/>
          <cell r="AC295"/>
          <cell r="AD295"/>
          <cell r="AE295"/>
          <cell r="AF295"/>
          <cell r="AG295"/>
          <cell r="AH295"/>
          <cell r="AI295"/>
          <cell r="AJ295"/>
          <cell r="AK295"/>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cell r="AB296"/>
          <cell r="AC296"/>
          <cell r="AD296"/>
          <cell r="AE296"/>
          <cell r="AF296"/>
          <cell r="AG296"/>
          <cell r="AH296"/>
          <cell r="AI296"/>
          <cell r="AJ296"/>
          <cell r="AK296"/>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cell r="AB297"/>
          <cell r="AC297"/>
          <cell r="AD297"/>
          <cell r="AE297"/>
          <cell r="AF297"/>
          <cell r="AG297"/>
          <cell r="AH297"/>
          <cell r="AI297"/>
          <cell r="AJ297"/>
          <cell r="AK297"/>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cell r="AB298"/>
          <cell r="AC298"/>
          <cell r="AD298"/>
          <cell r="AE298"/>
          <cell r="AF298"/>
          <cell r="AG298"/>
          <cell r="AH298"/>
          <cell r="AI298"/>
          <cell r="AJ298"/>
          <cell r="AK298"/>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cell r="AB299"/>
          <cell r="AC299"/>
          <cell r="AD299"/>
          <cell r="AE299"/>
          <cell r="AF299"/>
          <cell r="AG299"/>
          <cell r="AH299"/>
          <cell r="AI299"/>
          <cell r="AJ299"/>
          <cell r="AK299"/>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cell r="AB300"/>
          <cell r="AC300"/>
          <cell r="AD300"/>
          <cell r="AE300"/>
          <cell r="AF300"/>
          <cell r="AG300"/>
          <cell r="AH300"/>
          <cell r="AI300"/>
          <cell r="AJ300"/>
          <cell r="AK300"/>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cell r="AB301"/>
          <cell r="AC301"/>
          <cell r="AD301"/>
          <cell r="AE301"/>
          <cell r="AF301"/>
          <cell r="AG301"/>
          <cell r="AH301"/>
          <cell r="AI301"/>
          <cell r="AJ301"/>
          <cell r="AK301"/>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cell r="AB302"/>
          <cell r="AC302"/>
          <cell r="AD302"/>
          <cell r="AE302"/>
          <cell r="AF302"/>
          <cell r="AG302"/>
          <cell r="AH302"/>
          <cell r="AI302"/>
          <cell r="AJ302"/>
          <cell r="AK302"/>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cell r="AB303"/>
          <cell r="AC303"/>
          <cell r="AD303"/>
          <cell r="AE303"/>
          <cell r="AF303"/>
          <cell r="AG303"/>
          <cell r="AH303"/>
          <cell r="AI303"/>
          <cell r="AJ303"/>
          <cell r="AK303"/>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cell r="AB304"/>
          <cell r="AC304"/>
          <cell r="AD304"/>
          <cell r="AE304"/>
          <cell r="AF304"/>
          <cell r="AG304"/>
          <cell r="AH304"/>
          <cell r="AI304"/>
          <cell r="AJ304"/>
          <cell r="AK304"/>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cell r="AB305"/>
          <cell r="AC305"/>
          <cell r="AD305"/>
          <cell r="AE305"/>
          <cell r="AF305"/>
          <cell r="AG305"/>
          <cell r="AH305"/>
          <cell r="AI305"/>
          <cell r="AJ305"/>
          <cell r="AK305"/>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cell r="AB306"/>
          <cell r="AC306"/>
          <cell r="AD306"/>
          <cell r="AE306"/>
          <cell r="AF306"/>
          <cell r="AG306"/>
          <cell r="AH306"/>
          <cell r="AI306"/>
          <cell r="AJ306"/>
          <cell r="AK306"/>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cell r="AB307"/>
          <cell r="AC307"/>
          <cell r="AD307"/>
          <cell r="AE307"/>
          <cell r="AF307"/>
          <cell r="AG307"/>
          <cell r="AH307"/>
          <cell r="AI307"/>
          <cell r="AJ307"/>
          <cell r="AK307"/>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cell r="AB308"/>
          <cell r="AC308"/>
          <cell r="AD308"/>
          <cell r="AE308"/>
          <cell r="AF308"/>
          <cell r="AG308"/>
          <cell r="AH308"/>
          <cell r="AI308"/>
          <cell r="AJ308"/>
          <cell r="AK308"/>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cell r="AB309"/>
          <cell r="AC309"/>
          <cell r="AD309"/>
          <cell r="AE309"/>
          <cell r="AF309"/>
          <cell r="AG309"/>
          <cell r="AH309"/>
          <cell r="AI309"/>
          <cell r="AJ309"/>
          <cell r="AK309"/>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cell r="AB310"/>
          <cell r="AC310"/>
          <cell r="AD310"/>
          <cell r="AE310"/>
          <cell r="AF310"/>
          <cell r="AG310"/>
          <cell r="AH310"/>
          <cell r="AI310"/>
          <cell r="AJ310"/>
          <cell r="AK310"/>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cell r="AB311"/>
          <cell r="AC311"/>
          <cell r="AD311"/>
          <cell r="AE311"/>
          <cell r="AF311"/>
          <cell r="AG311"/>
          <cell r="AH311"/>
          <cell r="AI311"/>
          <cell r="AJ311"/>
          <cell r="AK311"/>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cell r="AB312"/>
          <cell r="AC312"/>
          <cell r="AD312"/>
          <cell r="AE312"/>
          <cell r="AF312"/>
          <cell r="AG312"/>
          <cell r="AH312"/>
          <cell r="AI312"/>
          <cell r="AJ312"/>
          <cell r="AK312"/>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cell r="AB313"/>
          <cell r="AC313"/>
          <cell r="AD313"/>
          <cell r="AE313"/>
          <cell r="AF313"/>
          <cell r="AG313"/>
          <cell r="AH313"/>
          <cell r="AI313"/>
          <cell r="AJ313"/>
          <cell r="AK313"/>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cell r="AB314"/>
          <cell r="AC314"/>
          <cell r="AD314"/>
          <cell r="AE314"/>
          <cell r="AF314"/>
          <cell r="AG314"/>
          <cell r="AH314"/>
          <cell r="AI314"/>
          <cell r="AJ314"/>
          <cell r="AK314"/>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cell r="AB315"/>
          <cell r="AC315"/>
          <cell r="AD315"/>
          <cell r="AE315"/>
          <cell r="AF315"/>
          <cell r="AG315"/>
          <cell r="AH315"/>
          <cell r="AI315"/>
          <cell r="AJ315"/>
          <cell r="AK315"/>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cell r="AB316"/>
          <cell r="AC316"/>
          <cell r="AD316"/>
          <cell r="AE316"/>
          <cell r="AF316"/>
          <cell r="AG316"/>
          <cell r="AH316"/>
          <cell r="AI316"/>
          <cell r="AJ316"/>
          <cell r="AK316"/>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cell r="AB317"/>
          <cell r="AC317"/>
          <cell r="AD317"/>
          <cell r="AE317"/>
          <cell r="AF317"/>
          <cell r="AG317"/>
          <cell r="AH317"/>
          <cell r="AI317"/>
          <cell r="AJ317"/>
          <cell r="AK317"/>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cell r="AB318"/>
          <cell r="AC318"/>
          <cell r="AD318"/>
          <cell r="AE318"/>
          <cell r="AF318"/>
          <cell r="AG318"/>
          <cell r="AH318"/>
          <cell r="AI318"/>
          <cell r="AJ318"/>
          <cell r="AK318"/>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cell r="AB319"/>
          <cell r="AC319"/>
          <cell r="AD319"/>
          <cell r="AE319"/>
          <cell r="AF319"/>
          <cell r="AG319"/>
          <cell r="AH319"/>
          <cell r="AI319"/>
          <cell r="AJ319"/>
          <cell r="AK319"/>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cell r="AB320"/>
          <cell r="AC320"/>
          <cell r="AD320"/>
          <cell r="AE320"/>
          <cell r="AF320"/>
          <cell r="AG320"/>
          <cell r="AH320"/>
          <cell r="AI320"/>
          <cell r="AJ320"/>
          <cell r="AK320"/>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cell r="AB321"/>
          <cell r="AC321"/>
          <cell r="AD321"/>
          <cell r="AE321"/>
          <cell r="AF321"/>
          <cell r="AG321"/>
          <cell r="AH321"/>
          <cell r="AI321"/>
          <cell r="AJ321"/>
          <cell r="AK321"/>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cell r="AB322"/>
          <cell r="AC322"/>
          <cell r="AD322"/>
          <cell r="AE322"/>
          <cell r="AF322"/>
          <cell r="AG322"/>
          <cell r="AH322"/>
          <cell r="AI322"/>
          <cell r="AJ322"/>
          <cell r="AK322"/>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cell r="AB323"/>
          <cell r="AC323"/>
          <cell r="AD323"/>
          <cell r="AE323"/>
          <cell r="AF323"/>
          <cell r="AG323"/>
          <cell r="AH323"/>
          <cell r="AI323"/>
          <cell r="AJ323"/>
          <cell r="AK323"/>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cell r="AB324"/>
          <cell r="AC324"/>
          <cell r="AD324"/>
          <cell r="AE324"/>
          <cell r="AF324"/>
          <cell r="AG324"/>
          <cell r="AH324"/>
          <cell r="AI324"/>
          <cell r="AJ324"/>
          <cell r="AK324"/>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cell r="AB325"/>
          <cell r="AC325"/>
          <cell r="AD325"/>
          <cell r="AE325"/>
          <cell r="AF325"/>
          <cell r="AG325"/>
          <cell r="AH325"/>
          <cell r="AI325"/>
          <cell r="AJ325"/>
          <cell r="AK325"/>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cell r="AB326"/>
          <cell r="AC326"/>
          <cell r="AD326"/>
          <cell r="AE326"/>
          <cell r="AF326"/>
          <cell r="AG326"/>
          <cell r="AH326"/>
          <cell r="AI326"/>
          <cell r="AJ326"/>
          <cell r="AK326"/>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cell r="AB327"/>
          <cell r="AC327"/>
          <cell r="AD327"/>
          <cell r="AE327"/>
          <cell r="AF327"/>
          <cell r="AG327"/>
          <cell r="AH327"/>
          <cell r="AI327"/>
          <cell r="AJ327"/>
          <cell r="AK327"/>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cell r="AB328"/>
          <cell r="AC328"/>
          <cell r="AD328"/>
          <cell r="AE328"/>
          <cell r="AF328"/>
          <cell r="AG328"/>
          <cell r="AH328"/>
          <cell r="AI328"/>
          <cell r="AJ328"/>
          <cell r="AK328"/>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cell r="AB329"/>
          <cell r="AC329"/>
          <cell r="AD329"/>
          <cell r="AE329"/>
          <cell r="AF329"/>
          <cell r="AG329"/>
          <cell r="AH329"/>
          <cell r="AI329"/>
          <cell r="AJ329"/>
          <cell r="AK329"/>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cell r="AB330"/>
          <cell r="AC330"/>
          <cell r="AD330"/>
          <cell r="AE330"/>
          <cell r="AF330"/>
          <cell r="AG330"/>
          <cell r="AH330"/>
          <cell r="AI330"/>
          <cell r="AJ330"/>
          <cell r="AK330"/>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cell r="AB331"/>
          <cell r="AC331"/>
          <cell r="AD331"/>
          <cell r="AE331"/>
          <cell r="AF331"/>
          <cell r="AG331"/>
          <cell r="AH331"/>
          <cell r="AI331"/>
          <cell r="AJ331"/>
          <cell r="AK331"/>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cell r="AB332"/>
          <cell r="AC332"/>
          <cell r="AD332"/>
          <cell r="AE332"/>
          <cell r="AF332"/>
          <cell r="AG332"/>
          <cell r="AH332"/>
          <cell r="AI332"/>
          <cell r="AJ332"/>
          <cell r="AK332"/>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cell r="AB333"/>
          <cell r="AC333"/>
          <cell r="AD333"/>
          <cell r="AE333"/>
          <cell r="AF333"/>
          <cell r="AG333"/>
          <cell r="AH333"/>
          <cell r="AI333"/>
          <cell r="AJ333"/>
          <cell r="AK333"/>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cell r="AB334"/>
          <cell r="AC334"/>
          <cell r="AD334"/>
          <cell r="AE334"/>
          <cell r="AF334"/>
          <cell r="AG334"/>
          <cell r="AH334"/>
          <cell r="AI334"/>
          <cell r="AJ334"/>
          <cell r="AK334"/>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cell r="AB335"/>
          <cell r="AC335"/>
          <cell r="AD335"/>
          <cell r="AE335"/>
          <cell r="AF335"/>
          <cell r="AG335"/>
          <cell r="AH335"/>
          <cell r="AI335"/>
          <cell r="AJ335"/>
          <cell r="AK335"/>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cell r="AB336"/>
          <cell r="AC336"/>
          <cell r="AD336"/>
          <cell r="AE336"/>
          <cell r="AF336"/>
          <cell r="AG336"/>
          <cell r="AH336"/>
          <cell r="AI336"/>
          <cell r="AJ336"/>
          <cell r="AK336"/>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cell r="AB337"/>
          <cell r="AC337"/>
          <cell r="AD337"/>
          <cell r="AE337"/>
          <cell r="AF337"/>
          <cell r="AG337"/>
          <cell r="AH337"/>
          <cell r="AI337"/>
          <cell r="AJ337"/>
          <cell r="AK337"/>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cell r="AB338"/>
          <cell r="AC338"/>
          <cell r="AD338"/>
          <cell r="AE338"/>
          <cell r="AF338"/>
          <cell r="AG338"/>
          <cell r="AH338"/>
          <cell r="AI338"/>
          <cell r="AJ338"/>
          <cell r="AK338"/>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cell r="AB339"/>
          <cell r="AC339"/>
          <cell r="AD339"/>
          <cell r="AE339"/>
          <cell r="AF339"/>
          <cell r="AG339"/>
          <cell r="AH339"/>
          <cell r="AI339"/>
          <cell r="AJ339"/>
          <cell r="AK339"/>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cell r="AB340"/>
          <cell r="AC340"/>
          <cell r="AD340"/>
          <cell r="AE340"/>
          <cell r="AF340"/>
          <cell r="AG340"/>
          <cell r="AH340"/>
          <cell r="AI340"/>
          <cell r="AJ340"/>
          <cell r="AK340"/>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cell r="AB341"/>
          <cell r="AC341"/>
          <cell r="AD341"/>
          <cell r="AE341"/>
          <cell r="AF341"/>
          <cell r="AG341"/>
          <cell r="AH341"/>
          <cell r="AI341"/>
          <cell r="AJ341"/>
          <cell r="AK341"/>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cell r="AB342"/>
          <cell r="AC342"/>
          <cell r="AD342"/>
          <cell r="AE342"/>
          <cell r="AF342"/>
          <cell r="AG342"/>
          <cell r="AH342"/>
          <cell r="AI342"/>
          <cell r="AJ342"/>
          <cell r="AK342"/>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cell r="AB343"/>
          <cell r="AC343"/>
          <cell r="AD343"/>
          <cell r="AE343"/>
          <cell r="AF343"/>
          <cell r="AG343"/>
          <cell r="AH343"/>
          <cell r="AI343"/>
          <cell r="AJ343"/>
          <cell r="AK343"/>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cell r="AB344"/>
          <cell r="AC344"/>
          <cell r="AD344"/>
          <cell r="AE344"/>
          <cell r="AF344"/>
          <cell r="AG344"/>
          <cell r="AH344"/>
          <cell r="AI344"/>
          <cell r="AJ344"/>
          <cell r="AK344"/>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cell r="AB345"/>
          <cell r="AC345"/>
          <cell r="AD345"/>
          <cell r="AE345"/>
          <cell r="AF345"/>
          <cell r="AG345"/>
          <cell r="AH345"/>
          <cell r="AI345"/>
          <cell r="AJ345"/>
          <cell r="AK345"/>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cell r="AB346"/>
          <cell r="AC346"/>
          <cell r="AD346"/>
          <cell r="AE346"/>
          <cell r="AF346"/>
          <cell r="AG346"/>
          <cell r="AH346"/>
          <cell r="AI346"/>
          <cell r="AJ346"/>
          <cell r="AK346"/>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cell r="AB347"/>
          <cell r="AC347"/>
          <cell r="AD347"/>
          <cell r="AE347"/>
          <cell r="AF347"/>
          <cell r="AG347"/>
          <cell r="AH347"/>
          <cell r="AI347"/>
          <cell r="AJ347"/>
          <cell r="AK347"/>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cell r="AB348"/>
          <cell r="AC348"/>
          <cell r="AD348"/>
          <cell r="AE348"/>
          <cell r="AF348"/>
          <cell r="AG348"/>
          <cell r="AH348"/>
          <cell r="AI348"/>
          <cell r="AJ348"/>
          <cell r="AK348"/>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cell r="AB349"/>
          <cell r="AC349"/>
          <cell r="AD349"/>
          <cell r="AE349"/>
          <cell r="AF349"/>
          <cell r="AG349"/>
          <cell r="AH349"/>
          <cell r="AI349"/>
          <cell r="AJ349"/>
          <cell r="AK349"/>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cell r="AB350"/>
          <cell r="AC350"/>
          <cell r="AD350"/>
          <cell r="AE350"/>
          <cell r="AF350"/>
          <cell r="AG350"/>
          <cell r="AH350"/>
          <cell r="AI350"/>
          <cell r="AJ350"/>
          <cell r="AK350"/>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cell r="AB351"/>
          <cell r="AC351"/>
          <cell r="AD351"/>
          <cell r="AE351"/>
          <cell r="AF351"/>
          <cell r="AG351"/>
          <cell r="AH351"/>
          <cell r="AI351"/>
          <cell r="AJ351"/>
          <cell r="AK351"/>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cell r="AB352"/>
          <cell r="AC352"/>
          <cell r="AD352"/>
          <cell r="AE352"/>
          <cell r="AF352"/>
          <cell r="AG352"/>
          <cell r="AH352"/>
          <cell r="AI352"/>
          <cell r="AJ352"/>
          <cell r="AK352"/>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cell r="AB353"/>
          <cell r="AC353"/>
          <cell r="AD353"/>
          <cell r="AE353"/>
          <cell r="AF353"/>
          <cell r="AG353"/>
          <cell r="AH353"/>
          <cell r="AI353"/>
          <cell r="AJ353"/>
          <cell r="AK353"/>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cell r="AB354"/>
          <cell r="AC354"/>
          <cell r="AD354"/>
          <cell r="AE354"/>
          <cell r="AF354"/>
          <cell r="AG354"/>
          <cell r="AH354"/>
          <cell r="AI354"/>
          <cell r="AJ354"/>
          <cell r="AK354"/>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cell r="AB355"/>
          <cell r="AC355"/>
          <cell r="AD355"/>
          <cell r="AE355"/>
          <cell r="AF355"/>
          <cell r="AG355"/>
          <cell r="AH355"/>
          <cell r="AI355"/>
          <cell r="AJ355"/>
          <cell r="AK355"/>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cell r="AB356"/>
          <cell r="AC356"/>
          <cell r="AD356"/>
          <cell r="AE356"/>
          <cell r="AF356"/>
          <cell r="AG356"/>
          <cell r="AH356"/>
          <cell r="AI356"/>
          <cell r="AJ356"/>
          <cell r="AK356"/>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cell r="AB357"/>
          <cell r="AC357"/>
          <cell r="AD357"/>
          <cell r="AE357"/>
          <cell r="AF357"/>
          <cell r="AG357"/>
          <cell r="AH357"/>
          <cell r="AI357"/>
          <cell r="AJ357"/>
          <cell r="AK357"/>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cell r="AB358"/>
          <cell r="AC358"/>
          <cell r="AD358"/>
          <cell r="AE358"/>
          <cell r="AF358"/>
          <cell r="AG358"/>
          <cell r="AH358"/>
          <cell r="AI358"/>
          <cell r="AJ358"/>
          <cell r="AK358"/>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cell r="AB359"/>
          <cell r="AC359"/>
          <cell r="AD359"/>
          <cell r="AE359"/>
          <cell r="AF359"/>
          <cell r="AG359"/>
          <cell r="AH359"/>
          <cell r="AI359"/>
          <cell r="AJ359"/>
          <cell r="AK359"/>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cell r="AB360"/>
          <cell r="AC360"/>
          <cell r="AD360"/>
          <cell r="AE360"/>
          <cell r="AF360"/>
          <cell r="AG360"/>
          <cell r="AH360"/>
          <cell r="AI360"/>
          <cell r="AJ360"/>
          <cell r="AK360"/>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cell r="AB361"/>
          <cell r="AC361"/>
          <cell r="AD361"/>
          <cell r="AE361"/>
          <cell r="AF361"/>
          <cell r="AG361"/>
          <cell r="AH361"/>
          <cell r="AI361"/>
          <cell r="AJ361"/>
          <cell r="AK361"/>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cell r="AB362"/>
          <cell r="AC362"/>
          <cell r="AD362"/>
          <cell r="AE362"/>
          <cell r="AF362"/>
          <cell r="AG362"/>
          <cell r="AH362"/>
          <cell r="AI362"/>
          <cell r="AJ362"/>
          <cell r="AK362"/>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cell r="AB363"/>
          <cell r="AC363"/>
          <cell r="AD363"/>
          <cell r="AE363"/>
          <cell r="AF363"/>
          <cell r="AG363"/>
          <cell r="AH363"/>
          <cell r="AI363"/>
          <cell r="AJ363"/>
          <cell r="AK363"/>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cell r="AB364"/>
          <cell r="AC364"/>
          <cell r="AD364"/>
          <cell r="AE364"/>
          <cell r="AF364"/>
          <cell r="AG364"/>
          <cell r="AH364"/>
          <cell r="AI364"/>
          <cell r="AJ364"/>
          <cell r="AK364"/>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cell r="AB365"/>
          <cell r="AC365"/>
          <cell r="AD365"/>
          <cell r="AE365"/>
          <cell r="AF365"/>
          <cell r="AG365"/>
          <cell r="AH365"/>
          <cell r="AI365"/>
          <cell r="AJ365"/>
          <cell r="AK365"/>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cell r="AB366"/>
          <cell r="AC366"/>
          <cell r="AD366"/>
          <cell r="AE366"/>
          <cell r="AF366"/>
          <cell r="AG366"/>
          <cell r="AH366"/>
          <cell r="AI366"/>
          <cell r="AJ366"/>
          <cell r="AK366"/>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cell r="AB367"/>
          <cell r="AC367"/>
          <cell r="AD367"/>
          <cell r="AE367"/>
          <cell r="AF367"/>
          <cell r="AG367"/>
          <cell r="AH367"/>
          <cell r="AI367"/>
          <cell r="AJ367"/>
          <cell r="AK367"/>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cell r="AB368"/>
          <cell r="AC368"/>
          <cell r="AD368"/>
          <cell r="AE368"/>
          <cell r="AF368"/>
          <cell r="AG368"/>
          <cell r="AH368"/>
          <cell r="AI368"/>
          <cell r="AJ368"/>
          <cell r="AK368"/>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cell r="AB369"/>
          <cell r="AC369"/>
          <cell r="AD369"/>
          <cell r="AE369"/>
          <cell r="AF369"/>
          <cell r="AG369"/>
          <cell r="AH369"/>
          <cell r="AI369"/>
          <cell r="AJ369"/>
          <cell r="AK369"/>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cell r="AB370"/>
          <cell r="AC370"/>
          <cell r="AD370"/>
          <cell r="AE370"/>
          <cell r="AF370"/>
          <cell r="AG370"/>
          <cell r="AH370"/>
          <cell r="AI370"/>
          <cell r="AJ370"/>
          <cell r="AK370"/>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cell r="AB371"/>
          <cell r="AC371"/>
          <cell r="AD371"/>
          <cell r="AE371"/>
          <cell r="AF371"/>
          <cell r="AG371"/>
          <cell r="AH371"/>
          <cell r="AI371"/>
          <cell r="AJ371"/>
          <cell r="AK371"/>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cell r="AB372"/>
          <cell r="AC372"/>
          <cell r="AD372"/>
          <cell r="AE372"/>
          <cell r="AF372"/>
          <cell r="AG372"/>
          <cell r="AH372"/>
          <cell r="AI372"/>
          <cell r="AJ372"/>
          <cell r="AK372"/>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cell r="AB373"/>
          <cell r="AC373"/>
          <cell r="AD373"/>
          <cell r="AE373"/>
          <cell r="AF373"/>
          <cell r="AG373"/>
          <cell r="AH373"/>
          <cell r="AI373"/>
          <cell r="AJ373"/>
          <cell r="AK373"/>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cell r="AB374"/>
          <cell r="AC374"/>
          <cell r="AD374"/>
          <cell r="AE374"/>
          <cell r="AF374"/>
          <cell r="AG374"/>
          <cell r="AH374"/>
          <cell r="AI374"/>
          <cell r="AJ374"/>
          <cell r="AK374"/>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cell r="AB375"/>
          <cell r="AC375"/>
          <cell r="AD375"/>
          <cell r="AE375"/>
          <cell r="AF375"/>
          <cell r="AG375"/>
          <cell r="AH375"/>
          <cell r="AI375"/>
          <cell r="AJ375"/>
          <cell r="AK375"/>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cell r="AB376"/>
          <cell r="AC376"/>
          <cell r="AD376"/>
          <cell r="AE376"/>
          <cell r="AF376"/>
          <cell r="AG376"/>
          <cell r="AH376"/>
          <cell r="AI376"/>
          <cell r="AJ376"/>
          <cell r="AK376"/>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cell r="AB377"/>
          <cell r="AC377"/>
          <cell r="AD377"/>
          <cell r="AE377"/>
          <cell r="AF377"/>
          <cell r="AG377"/>
          <cell r="AH377"/>
          <cell r="AI377"/>
          <cell r="AJ377"/>
          <cell r="AK377"/>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cell r="AB378"/>
          <cell r="AC378"/>
          <cell r="AD378"/>
          <cell r="AE378"/>
          <cell r="AF378"/>
          <cell r="AG378"/>
          <cell r="AH378"/>
          <cell r="AI378"/>
          <cell r="AJ378"/>
          <cell r="AK378"/>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cell r="AB379"/>
          <cell r="AC379"/>
          <cell r="AD379"/>
          <cell r="AE379"/>
          <cell r="AF379"/>
          <cell r="AG379"/>
          <cell r="AH379"/>
          <cell r="AI379"/>
          <cell r="AJ379"/>
          <cell r="AK379"/>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cell r="AB380"/>
          <cell r="AC380"/>
          <cell r="AD380"/>
          <cell r="AE380"/>
          <cell r="AF380"/>
          <cell r="AG380"/>
          <cell r="AH380"/>
          <cell r="AI380"/>
          <cell r="AJ380"/>
          <cell r="AK380"/>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cell r="AB381"/>
          <cell r="AC381"/>
          <cell r="AD381"/>
          <cell r="AE381"/>
          <cell r="AF381"/>
          <cell r="AG381"/>
          <cell r="AH381"/>
          <cell r="AI381"/>
          <cell r="AJ381"/>
          <cell r="AK381"/>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cell r="AB382"/>
          <cell r="AC382"/>
          <cell r="AD382"/>
          <cell r="AE382"/>
          <cell r="AF382"/>
          <cell r="AG382"/>
          <cell r="AH382"/>
          <cell r="AI382"/>
          <cell r="AJ382"/>
          <cell r="AK382"/>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cell r="X383"/>
          <cell r="Y383"/>
          <cell r="Z383"/>
          <cell r="AA383"/>
          <cell r="AB383"/>
          <cell r="AC383"/>
          <cell r="AD383"/>
          <cell r="AE383"/>
          <cell r="AF383"/>
          <cell r="AG383"/>
          <cell r="AH383"/>
          <cell r="AI383"/>
          <cell r="AJ383"/>
          <cell r="AK383"/>
          <cell r="AL383"/>
          <cell r="AM383"/>
          <cell r="AN383"/>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cell r="X384"/>
          <cell r="Y384"/>
          <cell r="Z384"/>
          <cell r="AA384"/>
          <cell r="AB384"/>
          <cell r="AC384"/>
          <cell r="AD384"/>
          <cell r="AE384"/>
          <cell r="AF384"/>
          <cell r="AG384"/>
          <cell r="AH384"/>
          <cell r="AI384"/>
          <cell r="AJ384"/>
          <cell r="AK384"/>
          <cell r="AL384"/>
          <cell r="AM384"/>
          <cell r="AN384"/>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cell r="X385"/>
          <cell r="Y385"/>
          <cell r="Z385"/>
          <cell r="AA385"/>
          <cell r="AB385"/>
          <cell r="AC385"/>
          <cell r="AD385"/>
          <cell r="AE385"/>
          <cell r="AF385"/>
          <cell r="AG385"/>
          <cell r="AH385"/>
          <cell r="AI385"/>
          <cell r="AJ385"/>
          <cell r="AK385"/>
          <cell r="AL385"/>
          <cell r="AM385"/>
          <cell r="AN385"/>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cell r="X386"/>
          <cell r="Y386"/>
          <cell r="Z386"/>
          <cell r="AA386"/>
          <cell r="AB386"/>
          <cell r="AC386"/>
          <cell r="AD386"/>
          <cell r="AE386"/>
          <cell r="AF386"/>
          <cell r="AG386"/>
          <cell r="AH386"/>
          <cell r="AI386"/>
          <cell r="AJ386"/>
          <cell r="AK386"/>
          <cell r="AL386"/>
          <cell r="AM386"/>
          <cell r="AN386"/>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cell r="X387"/>
          <cell r="Y387"/>
          <cell r="Z387"/>
          <cell r="AA387"/>
          <cell r="AB387"/>
          <cell r="AC387"/>
          <cell r="AD387"/>
          <cell r="AE387"/>
          <cell r="AF387"/>
          <cell r="AG387"/>
          <cell r="AH387"/>
          <cell r="AI387"/>
          <cell r="AJ387"/>
          <cell r="AK387"/>
          <cell r="AL387"/>
          <cell r="AM387"/>
          <cell r="AN387"/>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cell r="X388"/>
          <cell r="Y388"/>
          <cell r="Z388"/>
          <cell r="AA388"/>
          <cell r="AB388"/>
          <cell r="AC388"/>
          <cell r="AD388"/>
          <cell r="AE388"/>
          <cell r="AF388"/>
          <cell r="AG388"/>
          <cell r="AH388"/>
          <cell r="AI388"/>
          <cell r="AJ388"/>
          <cell r="AK388"/>
          <cell r="AL388"/>
          <cell r="AM388"/>
          <cell r="AN388"/>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cell r="X389"/>
          <cell r="Y389"/>
          <cell r="Z389"/>
          <cell r="AA389"/>
          <cell r="AB389"/>
          <cell r="AC389"/>
          <cell r="AD389"/>
          <cell r="AE389"/>
          <cell r="AF389"/>
          <cell r="AG389"/>
          <cell r="AH389"/>
          <cell r="AI389"/>
          <cell r="AJ389"/>
          <cell r="AK389"/>
          <cell r="AL389"/>
          <cell r="AM389"/>
          <cell r="AN389"/>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cell r="X390"/>
          <cell r="Y390"/>
          <cell r="Z390"/>
          <cell r="AA390"/>
          <cell r="AB390"/>
          <cell r="AC390"/>
          <cell r="AD390"/>
          <cell r="AE390"/>
          <cell r="AF390"/>
          <cell r="AG390"/>
          <cell r="AH390"/>
          <cell r="AI390"/>
          <cell r="AJ390"/>
          <cell r="AK390"/>
          <cell r="AL390"/>
          <cell r="AM390"/>
          <cell r="AN390"/>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cell r="AB391"/>
          <cell r="AC391"/>
          <cell r="AD391"/>
          <cell r="AE391"/>
          <cell r="AF391"/>
          <cell r="AG391"/>
          <cell r="AH391"/>
          <cell r="AI391"/>
          <cell r="AJ391"/>
          <cell r="AK391"/>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cell r="AB392"/>
          <cell r="AC392"/>
          <cell r="AD392"/>
          <cell r="AE392"/>
          <cell r="AF392"/>
          <cell r="AG392"/>
          <cell r="AH392"/>
          <cell r="AI392"/>
          <cell r="AJ392"/>
          <cell r="AK392"/>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cell r="AB393"/>
          <cell r="AC393"/>
          <cell r="AD393"/>
          <cell r="AE393"/>
          <cell r="AF393"/>
          <cell r="AG393"/>
          <cell r="AH393"/>
          <cell r="AI393"/>
          <cell r="AJ393"/>
          <cell r="AK393"/>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cell r="AB394"/>
          <cell r="AC394"/>
          <cell r="AD394"/>
          <cell r="AE394"/>
          <cell r="AF394"/>
          <cell r="AG394"/>
          <cell r="AH394"/>
          <cell r="AI394"/>
          <cell r="AJ394"/>
          <cell r="AK394"/>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cell r="AB395"/>
          <cell r="AC395"/>
          <cell r="AD395"/>
          <cell r="AE395"/>
          <cell r="AF395"/>
          <cell r="AG395"/>
          <cell r="AH395"/>
          <cell r="AI395"/>
          <cell r="AJ395"/>
          <cell r="AK395"/>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cell r="AB396"/>
          <cell r="AC396"/>
          <cell r="AD396"/>
          <cell r="AE396"/>
          <cell r="AF396"/>
          <cell r="AG396"/>
          <cell r="AH396"/>
          <cell r="AI396"/>
          <cell r="AJ396"/>
          <cell r="AK396"/>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cell r="AB397"/>
          <cell r="AC397"/>
          <cell r="AD397"/>
          <cell r="AE397"/>
          <cell r="AF397"/>
          <cell r="AG397"/>
          <cell r="AH397"/>
          <cell r="AI397"/>
          <cell r="AJ397"/>
          <cell r="AK397"/>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cell r="AB398"/>
          <cell r="AC398"/>
          <cell r="AD398"/>
          <cell r="AE398"/>
          <cell r="AF398"/>
          <cell r="AG398"/>
          <cell r="AH398"/>
          <cell r="AI398"/>
          <cell r="AJ398"/>
          <cell r="AK398"/>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cell r="AB399"/>
          <cell r="AC399"/>
          <cell r="AD399"/>
          <cell r="AE399"/>
          <cell r="AF399"/>
          <cell r="AG399"/>
          <cell r="AH399"/>
          <cell r="AI399"/>
          <cell r="AJ399"/>
          <cell r="AK399"/>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cell r="AB400"/>
          <cell r="AC400"/>
          <cell r="AD400"/>
          <cell r="AE400"/>
          <cell r="AF400"/>
          <cell r="AG400"/>
          <cell r="AH400"/>
          <cell r="AI400"/>
          <cell r="AJ400"/>
          <cell r="AK400"/>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cell r="AB401"/>
          <cell r="AC401"/>
          <cell r="AD401"/>
          <cell r="AE401"/>
          <cell r="AF401"/>
          <cell r="AG401"/>
          <cell r="AH401"/>
          <cell r="AI401"/>
          <cell r="AJ401"/>
          <cell r="AK401"/>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cell r="AB402"/>
          <cell r="AC402"/>
          <cell r="AD402"/>
          <cell r="AE402"/>
          <cell r="AF402"/>
          <cell r="AG402"/>
          <cell r="AH402"/>
          <cell r="AI402"/>
          <cell r="AJ402"/>
          <cell r="AK402"/>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cell r="AB403"/>
          <cell r="AC403"/>
          <cell r="AD403"/>
          <cell r="AE403"/>
          <cell r="AF403"/>
          <cell r="AG403"/>
          <cell r="AH403"/>
          <cell r="AI403"/>
          <cell r="AJ403"/>
          <cell r="AK403"/>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cell r="AB404"/>
          <cell r="AC404"/>
          <cell r="AD404"/>
          <cell r="AE404"/>
          <cell r="AF404"/>
          <cell r="AG404"/>
          <cell r="AH404"/>
          <cell r="AI404"/>
          <cell r="AJ404"/>
          <cell r="AK404"/>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cell r="AB405"/>
          <cell r="AC405"/>
          <cell r="AD405"/>
          <cell r="AE405"/>
          <cell r="AF405"/>
          <cell r="AG405"/>
          <cell r="AH405"/>
          <cell r="AI405"/>
          <cell r="AJ405"/>
          <cell r="AK405"/>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cell r="AB406"/>
          <cell r="AC406"/>
          <cell r="AD406"/>
          <cell r="AE406"/>
          <cell r="AF406"/>
          <cell r="AG406"/>
          <cell r="AH406"/>
          <cell r="AI406"/>
          <cell r="AJ406"/>
          <cell r="AK406"/>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cell r="AB407"/>
          <cell r="AC407"/>
          <cell r="AD407"/>
          <cell r="AE407"/>
          <cell r="AF407"/>
          <cell r="AG407"/>
          <cell r="AH407"/>
          <cell r="AI407"/>
          <cell r="AJ407"/>
          <cell r="AK407"/>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cell r="AB408"/>
          <cell r="AC408"/>
          <cell r="AD408"/>
          <cell r="AE408"/>
          <cell r="AF408"/>
          <cell r="AG408"/>
          <cell r="AH408"/>
          <cell r="AI408"/>
          <cell r="AJ408"/>
          <cell r="AK408"/>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cell r="AB409"/>
          <cell r="AC409"/>
          <cell r="AD409"/>
          <cell r="AE409"/>
          <cell r="AF409"/>
          <cell r="AG409"/>
          <cell r="AH409"/>
          <cell r="AI409"/>
          <cell r="AJ409"/>
          <cell r="AK409"/>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cell r="AB410"/>
          <cell r="AC410"/>
          <cell r="AD410"/>
          <cell r="AE410"/>
          <cell r="AF410"/>
          <cell r="AG410"/>
          <cell r="AH410"/>
          <cell r="AI410"/>
          <cell r="AJ410"/>
          <cell r="AK410"/>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cell r="AB411"/>
          <cell r="AC411"/>
          <cell r="AD411"/>
          <cell r="AE411"/>
          <cell r="AF411"/>
          <cell r="AG411"/>
          <cell r="AH411"/>
          <cell r="AI411"/>
          <cell r="AJ411"/>
          <cell r="AK411"/>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cell r="AB412"/>
          <cell r="AC412"/>
          <cell r="AD412"/>
          <cell r="AE412"/>
          <cell r="AF412"/>
          <cell r="AG412"/>
          <cell r="AH412"/>
          <cell r="AI412"/>
          <cell r="AJ412"/>
          <cell r="AK412"/>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cell r="AB413"/>
          <cell r="AC413"/>
          <cell r="AD413"/>
          <cell r="AE413"/>
          <cell r="AF413"/>
          <cell r="AG413"/>
          <cell r="AH413"/>
          <cell r="AI413"/>
          <cell r="AJ413"/>
          <cell r="AK413"/>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cell r="AB414"/>
          <cell r="AC414"/>
          <cell r="AD414"/>
          <cell r="AE414"/>
          <cell r="AF414"/>
          <cell r="AG414"/>
          <cell r="AH414"/>
          <cell r="AI414"/>
          <cell r="AJ414"/>
          <cell r="AK414"/>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cell r="AB415"/>
          <cell r="AC415"/>
          <cell r="AD415"/>
          <cell r="AE415"/>
          <cell r="AF415"/>
          <cell r="AG415"/>
          <cell r="AH415"/>
          <cell r="AI415"/>
          <cell r="AJ415"/>
          <cell r="AK415"/>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cell r="AB416"/>
          <cell r="AC416"/>
          <cell r="AD416"/>
          <cell r="AE416"/>
          <cell r="AF416"/>
          <cell r="AG416"/>
          <cell r="AH416"/>
          <cell r="AI416"/>
          <cell r="AJ416"/>
          <cell r="AK416"/>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cell r="AB417"/>
          <cell r="AC417"/>
          <cell r="AD417"/>
          <cell r="AE417"/>
          <cell r="AF417"/>
          <cell r="AG417"/>
          <cell r="AH417"/>
          <cell r="AI417"/>
          <cell r="AJ417"/>
          <cell r="AK417"/>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cell r="AB418"/>
          <cell r="AC418"/>
          <cell r="AD418"/>
          <cell r="AE418"/>
          <cell r="AF418"/>
          <cell r="AG418"/>
          <cell r="AH418"/>
          <cell r="AI418"/>
          <cell r="AJ418"/>
          <cell r="AK418"/>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cell r="AB419"/>
          <cell r="AC419"/>
          <cell r="AD419"/>
          <cell r="AE419"/>
          <cell r="AF419"/>
          <cell r="AG419"/>
          <cell r="AH419"/>
          <cell r="AI419"/>
          <cell r="AJ419"/>
          <cell r="AK419"/>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cell r="AB420"/>
          <cell r="AC420"/>
          <cell r="AD420"/>
          <cell r="AE420"/>
          <cell r="AF420"/>
          <cell r="AG420"/>
          <cell r="AH420"/>
          <cell r="AI420"/>
          <cell r="AJ420"/>
          <cell r="AK420"/>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cell r="AB421"/>
          <cell r="AC421"/>
          <cell r="AD421"/>
          <cell r="AE421"/>
          <cell r="AF421"/>
          <cell r="AG421"/>
          <cell r="AH421"/>
          <cell r="AI421"/>
          <cell r="AJ421"/>
          <cell r="AK421"/>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cell r="AB422"/>
          <cell r="AC422"/>
          <cell r="AD422"/>
          <cell r="AE422"/>
          <cell r="AF422"/>
          <cell r="AG422"/>
          <cell r="AH422"/>
          <cell r="AI422"/>
          <cell r="AJ422"/>
          <cell r="AK422"/>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cell r="AB423"/>
          <cell r="AC423"/>
          <cell r="AD423"/>
          <cell r="AE423"/>
          <cell r="AF423"/>
          <cell r="AG423"/>
          <cell r="AH423"/>
          <cell r="AI423"/>
          <cell r="AJ423"/>
          <cell r="AK423"/>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cell r="AB424"/>
          <cell r="AC424"/>
          <cell r="AD424"/>
          <cell r="AE424"/>
          <cell r="AF424"/>
          <cell r="AG424"/>
          <cell r="AH424"/>
          <cell r="AI424"/>
          <cell r="AJ424"/>
          <cell r="AK424"/>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cell r="AB425"/>
          <cell r="AC425"/>
          <cell r="AD425"/>
          <cell r="AE425"/>
          <cell r="AF425"/>
          <cell r="AG425"/>
          <cell r="AH425"/>
          <cell r="AI425"/>
          <cell r="AJ425"/>
          <cell r="AK425"/>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cell r="AB426"/>
          <cell r="AC426"/>
          <cell r="AD426"/>
          <cell r="AE426"/>
          <cell r="AF426"/>
          <cell r="AG426"/>
          <cell r="AH426"/>
          <cell r="AI426"/>
          <cell r="AJ426"/>
          <cell r="AK426"/>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cell r="AB427"/>
          <cell r="AC427"/>
          <cell r="AD427"/>
          <cell r="AE427"/>
          <cell r="AF427"/>
          <cell r="AG427"/>
          <cell r="AH427"/>
          <cell r="AI427"/>
          <cell r="AJ427"/>
          <cell r="AK427"/>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cell r="AB428"/>
          <cell r="AC428"/>
          <cell r="AD428"/>
          <cell r="AE428"/>
          <cell r="AF428"/>
          <cell r="AG428"/>
          <cell r="AH428"/>
          <cell r="AI428"/>
          <cell r="AJ428"/>
          <cell r="AK428"/>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cell r="AB429"/>
          <cell r="AC429"/>
          <cell r="AD429"/>
          <cell r="AE429"/>
          <cell r="AF429"/>
          <cell r="AG429"/>
          <cell r="AH429"/>
          <cell r="AI429"/>
          <cell r="AJ429"/>
          <cell r="AK429"/>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cell r="AB430"/>
          <cell r="AC430"/>
          <cell r="AD430"/>
          <cell r="AE430"/>
          <cell r="AF430"/>
          <cell r="AG430"/>
          <cell r="AH430"/>
          <cell r="AI430"/>
          <cell r="AJ430"/>
          <cell r="AK430"/>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cell r="AB431"/>
          <cell r="AC431"/>
          <cell r="AD431"/>
          <cell r="AE431"/>
          <cell r="AF431"/>
          <cell r="AG431"/>
          <cell r="AH431"/>
          <cell r="AI431"/>
          <cell r="AJ431"/>
          <cell r="AK431"/>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cell r="AB432"/>
          <cell r="AC432"/>
          <cell r="AD432"/>
          <cell r="AE432"/>
          <cell r="AF432"/>
          <cell r="AG432"/>
          <cell r="AH432"/>
          <cell r="AI432"/>
          <cell r="AJ432"/>
          <cell r="AK432"/>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cell r="AB433"/>
          <cell r="AC433"/>
          <cell r="AD433"/>
          <cell r="AE433"/>
          <cell r="AF433"/>
          <cell r="AG433"/>
          <cell r="AH433"/>
          <cell r="AI433"/>
          <cell r="AJ433"/>
          <cell r="AK433"/>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cell r="AB434"/>
          <cell r="AC434"/>
          <cell r="AD434"/>
          <cell r="AE434"/>
          <cell r="AF434"/>
          <cell r="AG434"/>
          <cell r="AH434"/>
          <cell r="AI434"/>
          <cell r="AJ434"/>
          <cell r="AK434"/>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cell r="AB435"/>
          <cell r="AC435"/>
          <cell r="AD435"/>
          <cell r="AE435"/>
          <cell r="AF435"/>
          <cell r="AG435"/>
          <cell r="AH435"/>
          <cell r="AI435"/>
          <cell r="AJ435"/>
          <cell r="AK435"/>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cell r="AB436"/>
          <cell r="AC436"/>
          <cell r="AD436"/>
          <cell r="AE436"/>
          <cell r="AF436"/>
          <cell r="AG436"/>
          <cell r="AH436"/>
          <cell r="AI436"/>
          <cell r="AJ436"/>
          <cell r="AK436"/>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cell r="AB437"/>
          <cell r="AC437"/>
          <cell r="AD437"/>
          <cell r="AE437"/>
          <cell r="AF437"/>
          <cell r="AG437"/>
          <cell r="AH437"/>
          <cell r="AI437"/>
          <cell r="AJ437"/>
          <cell r="AK437"/>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cell r="AB438"/>
          <cell r="AC438"/>
          <cell r="AD438"/>
          <cell r="AE438"/>
          <cell r="AF438"/>
          <cell r="AG438"/>
          <cell r="AH438"/>
          <cell r="AI438"/>
          <cell r="AJ438"/>
          <cell r="AK438"/>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cell r="AB439"/>
          <cell r="AC439"/>
          <cell r="AD439"/>
          <cell r="AE439"/>
          <cell r="AF439"/>
          <cell r="AG439"/>
          <cell r="AH439"/>
          <cell r="AI439"/>
          <cell r="AJ439"/>
          <cell r="AK439"/>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cell r="AB440"/>
          <cell r="AC440"/>
          <cell r="AD440"/>
          <cell r="AE440"/>
          <cell r="AF440"/>
          <cell r="AG440"/>
          <cell r="AH440"/>
          <cell r="AI440"/>
          <cell r="AJ440"/>
          <cell r="AK440"/>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cell r="AB441"/>
          <cell r="AC441"/>
          <cell r="AD441"/>
          <cell r="AE441"/>
          <cell r="AF441"/>
          <cell r="AG441"/>
          <cell r="AH441"/>
          <cell r="AI441"/>
          <cell r="AJ441"/>
          <cell r="AK441"/>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cell r="AB442"/>
          <cell r="AC442"/>
          <cell r="AD442"/>
          <cell r="AE442"/>
          <cell r="AF442"/>
          <cell r="AG442"/>
          <cell r="AH442"/>
          <cell r="AI442"/>
          <cell r="AJ442"/>
          <cell r="AK442"/>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cell r="AB443"/>
          <cell r="AC443"/>
          <cell r="AD443"/>
          <cell r="AE443"/>
          <cell r="AF443"/>
          <cell r="AG443"/>
          <cell r="AH443"/>
          <cell r="AI443"/>
          <cell r="AJ443"/>
          <cell r="AK443"/>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cell r="AB444"/>
          <cell r="AC444"/>
          <cell r="AD444"/>
          <cell r="AE444"/>
          <cell r="AF444"/>
          <cell r="AG444"/>
          <cell r="AH444"/>
          <cell r="AI444"/>
          <cell r="AJ444"/>
          <cell r="AK444"/>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cell r="AB445"/>
          <cell r="AC445"/>
          <cell r="AD445"/>
          <cell r="AE445"/>
          <cell r="AF445"/>
          <cell r="AG445"/>
          <cell r="AH445"/>
          <cell r="AI445"/>
          <cell r="AJ445"/>
          <cell r="AK445"/>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cell r="AB446"/>
          <cell r="AC446"/>
          <cell r="AD446"/>
          <cell r="AE446"/>
          <cell r="AF446"/>
          <cell r="AG446"/>
          <cell r="AH446"/>
          <cell r="AI446"/>
          <cell r="AJ446"/>
          <cell r="AK446"/>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cell r="AB447"/>
          <cell r="AC447"/>
          <cell r="AD447"/>
          <cell r="AE447"/>
          <cell r="AF447"/>
          <cell r="AG447"/>
          <cell r="AH447"/>
          <cell r="AI447"/>
          <cell r="AJ447"/>
          <cell r="AK447"/>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cell r="AB448"/>
          <cell r="AC448"/>
          <cell r="AD448"/>
          <cell r="AE448"/>
          <cell r="AF448"/>
          <cell r="AG448"/>
          <cell r="AH448"/>
          <cell r="AI448"/>
          <cell r="AJ448"/>
          <cell r="AK448"/>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cell r="AB449"/>
          <cell r="AC449"/>
          <cell r="AD449"/>
          <cell r="AE449"/>
          <cell r="AF449"/>
          <cell r="AG449"/>
          <cell r="AH449"/>
          <cell r="AI449"/>
          <cell r="AJ449"/>
          <cell r="AK449"/>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cell r="AB450"/>
          <cell r="AC450"/>
          <cell r="AD450"/>
          <cell r="AE450"/>
          <cell r="AF450"/>
          <cell r="AG450"/>
          <cell r="AH450"/>
          <cell r="AI450"/>
          <cell r="AJ450"/>
          <cell r="AK450"/>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cell r="AB451"/>
          <cell r="AC451"/>
          <cell r="AD451"/>
          <cell r="AE451"/>
          <cell r="AF451"/>
          <cell r="AG451"/>
          <cell r="AH451"/>
          <cell r="AI451"/>
          <cell r="AJ451"/>
          <cell r="AK451"/>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cell r="AB452"/>
          <cell r="AC452"/>
          <cell r="AD452"/>
          <cell r="AE452"/>
          <cell r="AF452"/>
          <cell r="AG452"/>
          <cell r="AH452"/>
          <cell r="AI452"/>
          <cell r="AJ452"/>
          <cell r="AK452"/>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cell r="AB453"/>
          <cell r="AC453"/>
          <cell r="AD453"/>
          <cell r="AE453"/>
          <cell r="AF453"/>
          <cell r="AG453"/>
          <cell r="AH453"/>
          <cell r="AI453"/>
          <cell r="AJ453"/>
          <cell r="AK453"/>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cell r="AB454"/>
          <cell r="AC454"/>
          <cell r="AD454"/>
          <cell r="AE454"/>
          <cell r="AF454"/>
          <cell r="AG454"/>
          <cell r="AH454"/>
          <cell r="AI454"/>
          <cell r="AJ454"/>
          <cell r="AK454"/>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cell r="AB455"/>
          <cell r="AC455"/>
          <cell r="AD455"/>
          <cell r="AE455"/>
          <cell r="AF455"/>
          <cell r="AG455"/>
          <cell r="AH455"/>
          <cell r="AI455"/>
          <cell r="AJ455"/>
          <cell r="AK455"/>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cell r="AB456"/>
          <cell r="AC456"/>
          <cell r="AD456"/>
          <cell r="AE456"/>
          <cell r="AF456"/>
          <cell r="AG456"/>
          <cell r="AH456"/>
          <cell r="AI456"/>
          <cell r="AJ456"/>
          <cell r="AK456"/>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cell r="AB457"/>
          <cell r="AC457"/>
          <cell r="AD457"/>
          <cell r="AE457"/>
          <cell r="AF457"/>
          <cell r="AG457"/>
          <cell r="AH457"/>
          <cell r="AI457"/>
          <cell r="AJ457"/>
          <cell r="AK457"/>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cell r="AB458"/>
          <cell r="AC458"/>
          <cell r="AD458"/>
          <cell r="AE458"/>
          <cell r="AF458"/>
          <cell r="AG458"/>
          <cell r="AH458"/>
          <cell r="AI458"/>
          <cell r="AJ458"/>
          <cell r="AK458"/>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cell r="AB459"/>
          <cell r="AC459"/>
          <cell r="AD459"/>
          <cell r="AE459"/>
          <cell r="AF459"/>
          <cell r="AG459"/>
          <cell r="AH459"/>
          <cell r="AI459"/>
          <cell r="AJ459"/>
          <cell r="AK459"/>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cell r="AB460"/>
          <cell r="AC460"/>
          <cell r="AD460"/>
          <cell r="AE460"/>
          <cell r="AF460"/>
          <cell r="AG460"/>
          <cell r="AH460"/>
          <cell r="AI460"/>
          <cell r="AJ460"/>
          <cell r="AK460"/>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cell r="AB461"/>
          <cell r="AC461"/>
          <cell r="AD461"/>
          <cell r="AE461"/>
          <cell r="AF461"/>
          <cell r="AG461"/>
          <cell r="AH461"/>
          <cell r="AI461"/>
          <cell r="AJ461"/>
          <cell r="AK461"/>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cell r="AB462"/>
          <cell r="AC462"/>
          <cell r="AD462"/>
          <cell r="AE462"/>
          <cell r="AF462"/>
          <cell r="AG462"/>
          <cell r="AH462"/>
          <cell r="AI462"/>
          <cell r="AJ462"/>
          <cell r="AK462"/>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cell r="AB463"/>
          <cell r="AC463"/>
          <cell r="AD463"/>
          <cell r="AE463"/>
          <cell r="AF463"/>
          <cell r="AG463"/>
          <cell r="AH463"/>
          <cell r="AI463"/>
          <cell r="AJ463"/>
          <cell r="AK463"/>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cell r="AB464"/>
          <cell r="AC464"/>
          <cell r="AD464"/>
          <cell r="AE464"/>
          <cell r="AF464"/>
          <cell r="AG464"/>
          <cell r="AH464"/>
          <cell r="AI464"/>
          <cell r="AJ464"/>
          <cell r="AK464"/>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cell r="AB465"/>
          <cell r="AC465"/>
          <cell r="AD465"/>
          <cell r="AE465"/>
          <cell r="AF465"/>
          <cell r="AG465"/>
          <cell r="AH465"/>
          <cell r="AI465"/>
          <cell r="AJ465"/>
          <cell r="AK465"/>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cell r="AB466"/>
          <cell r="AC466"/>
          <cell r="AD466"/>
          <cell r="AE466"/>
          <cell r="AF466"/>
          <cell r="AG466"/>
          <cell r="AH466"/>
          <cell r="AI466"/>
          <cell r="AJ466"/>
          <cell r="AK466"/>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cell r="AB467"/>
          <cell r="AC467"/>
          <cell r="AD467"/>
          <cell r="AE467"/>
          <cell r="AF467"/>
          <cell r="AG467"/>
          <cell r="AH467"/>
          <cell r="AI467"/>
          <cell r="AJ467"/>
          <cell r="AK467"/>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cell r="AB468"/>
          <cell r="AC468"/>
          <cell r="AD468"/>
          <cell r="AE468"/>
          <cell r="AF468"/>
          <cell r="AG468"/>
          <cell r="AH468"/>
          <cell r="AI468"/>
          <cell r="AJ468"/>
          <cell r="AK468"/>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cell r="AB469"/>
          <cell r="AC469"/>
          <cell r="AD469"/>
          <cell r="AE469"/>
          <cell r="AF469"/>
          <cell r="AG469"/>
          <cell r="AH469"/>
          <cell r="AI469"/>
          <cell r="AJ469"/>
          <cell r="AK469"/>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cell r="AB470"/>
          <cell r="AC470"/>
          <cell r="AD470"/>
          <cell r="AE470"/>
          <cell r="AF470"/>
          <cell r="AG470"/>
          <cell r="AH470"/>
          <cell r="AI470"/>
          <cell r="AJ470"/>
          <cell r="AK470"/>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cell r="AB471"/>
          <cell r="AC471"/>
          <cell r="AD471"/>
          <cell r="AE471"/>
          <cell r="AF471"/>
          <cell r="AG471"/>
          <cell r="AH471"/>
          <cell r="AI471"/>
          <cell r="AJ471"/>
          <cell r="AK471"/>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cell r="AB472"/>
          <cell r="AC472"/>
          <cell r="AD472"/>
          <cell r="AE472"/>
          <cell r="AF472"/>
          <cell r="AG472"/>
          <cell r="AH472"/>
          <cell r="AI472"/>
          <cell r="AJ472"/>
          <cell r="AK472"/>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cell r="AB473"/>
          <cell r="AC473"/>
          <cell r="AD473"/>
          <cell r="AE473"/>
          <cell r="AF473"/>
          <cell r="AG473"/>
          <cell r="AH473"/>
          <cell r="AI473"/>
          <cell r="AJ473"/>
          <cell r="AK473"/>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cell r="AB474"/>
          <cell r="AC474"/>
          <cell r="AD474"/>
          <cell r="AE474"/>
          <cell r="AF474"/>
          <cell r="AG474"/>
          <cell r="AH474"/>
          <cell r="AI474"/>
          <cell r="AJ474"/>
          <cell r="AK474"/>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cell r="AB475"/>
          <cell r="AC475"/>
          <cell r="AD475"/>
          <cell r="AE475"/>
          <cell r="AF475"/>
          <cell r="AG475"/>
          <cell r="AH475"/>
          <cell r="AI475"/>
          <cell r="AJ475"/>
          <cell r="AK475"/>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cell r="AB476"/>
          <cell r="AC476"/>
          <cell r="AD476"/>
          <cell r="AE476"/>
          <cell r="AF476"/>
          <cell r="AG476"/>
          <cell r="AH476"/>
          <cell r="AI476"/>
          <cell r="AJ476"/>
          <cell r="AK476"/>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cell r="AB477"/>
          <cell r="AC477"/>
          <cell r="AD477"/>
          <cell r="AE477"/>
          <cell r="AF477"/>
          <cell r="AG477"/>
          <cell r="AH477"/>
          <cell r="AI477"/>
          <cell r="AJ477"/>
          <cell r="AK477"/>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cell r="AB478"/>
          <cell r="AC478"/>
          <cell r="AD478"/>
          <cell r="AE478"/>
          <cell r="AF478"/>
          <cell r="AG478"/>
          <cell r="AH478"/>
          <cell r="AI478"/>
          <cell r="AJ478"/>
          <cell r="AK478"/>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cell r="AB479"/>
          <cell r="AC479"/>
          <cell r="AD479"/>
          <cell r="AE479"/>
          <cell r="AF479"/>
          <cell r="AG479"/>
          <cell r="AH479"/>
          <cell r="AI479"/>
          <cell r="AJ479"/>
          <cell r="AK479"/>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cell r="AB480"/>
          <cell r="AC480"/>
          <cell r="AD480"/>
          <cell r="AE480"/>
          <cell r="AF480"/>
          <cell r="AG480"/>
          <cell r="AH480"/>
          <cell r="AI480"/>
          <cell r="AJ480"/>
          <cell r="AK480"/>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cell r="AB481"/>
          <cell r="AC481"/>
          <cell r="AD481"/>
          <cell r="AE481"/>
          <cell r="AF481"/>
          <cell r="AG481"/>
          <cell r="AH481"/>
          <cell r="AI481"/>
          <cell r="AJ481"/>
          <cell r="AK481"/>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cell r="AB482"/>
          <cell r="AC482"/>
          <cell r="AD482"/>
          <cell r="AE482"/>
          <cell r="AF482"/>
          <cell r="AG482"/>
          <cell r="AH482"/>
          <cell r="AI482"/>
          <cell r="AJ482"/>
          <cell r="AK482"/>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cell r="AB483"/>
          <cell r="AC483"/>
          <cell r="AD483"/>
          <cell r="AE483"/>
          <cell r="AF483"/>
          <cell r="AG483"/>
          <cell r="AH483"/>
          <cell r="AI483"/>
          <cell r="AJ483"/>
          <cell r="AK483"/>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cell r="AB484"/>
          <cell r="AC484"/>
          <cell r="AD484"/>
          <cell r="AE484"/>
          <cell r="AF484"/>
          <cell r="AG484"/>
          <cell r="AH484"/>
          <cell r="AI484"/>
          <cell r="AJ484"/>
          <cell r="AK484"/>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cell r="AB485"/>
          <cell r="AC485"/>
          <cell r="AD485"/>
          <cell r="AE485"/>
          <cell r="AF485"/>
          <cell r="AG485"/>
          <cell r="AH485"/>
          <cell r="AI485"/>
          <cell r="AJ485"/>
          <cell r="AK485"/>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cell r="AB486"/>
          <cell r="AC486"/>
          <cell r="AD486"/>
          <cell r="AE486"/>
          <cell r="AF486"/>
          <cell r="AG486"/>
          <cell r="AH486"/>
          <cell r="AI486"/>
          <cell r="AJ486"/>
          <cell r="AK486"/>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cell r="AB487"/>
          <cell r="AC487"/>
          <cell r="AD487"/>
          <cell r="AE487"/>
          <cell r="AF487"/>
          <cell r="AG487"/>
          <cell r="AH487"/>
          <cell r="AI487"/>
          <cell r="AJ487"/>
          <cell r="AK487"/>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cell r="AB488"/>
          <cell r="AC488"/>
          <cell r="AD488"/>
          <cell r="AE488"/>
          <cell r="AF488"/>
          <cell r="AG488"/>
          <cell r="AH488"/>
          <cell r="AI488"/>
          <cell r="AJ488"/>
          <cell r="AK488"/>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cell r="AB489"/>
          <cell r="AC489"/>
          <cell r="AD489"/>
          <cell r="AE489"/>
          <cell r="AF489"/>
          <cell r="AG489"/>
          <cell r="AH489"/>
          <cell r="AI489"/>
          <cell r="AJ489"/>
          <cell r="AK489"/>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cell r="AB490"/>
          <cell r="AC490"/>
          <cell r="AD490"/>
          <cell r="AE490"/>
          <cell r="AF490"/>
          <cell r="AG490"/>
          <cell r="AH490"/>
          <cell r="AI490"/>
          <cell r="AJ490"/>
          <cell r="AK490"/>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cell r="AB491"/>
          <cell r="AC491"/>
          <cell r="AD491"/>
          <cell r="AE491"/>
          <cell r="AF491"/>
          <cell r="AG491"/>
          <cell r="AH491"/>
          <cell r="AI491"/>
          <cell r="AJ491"/>
          <cell r="AK491"/>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cell r="AB492"/>
          <cell r="AC492"/>
          <cell r="AD492"/>
          <cell r="AE492"/>
          <cell r="AF492"/>
          <cell r="AG492"/>
          <cell r="AH492"/>
          <cell r="AI492"/>
          <cell r="AJ492"/>
          <cell r="AK492"/>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cell r="AB493"/>
          <cell r="AC493"/>
          <cell r="AD493"/>
          <cell r="AE493"/>
          <cell r="AF493"/>
          <cell r="AG493"/>
          <cell r="AH493"/>
          <cell r="AI493"/>
          <cell r="AJ493"/>
          <cell r="AK493"/>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cell r="AB494"/>
          <cell r="AC494"/>
          <cell r="AD494"/>
          <cell r="AE494"/>
          <cell r="AF494"/>
          <cell r="AG494"/>
          <cell r="AH494"/>
          <cell r="AI494"/>
          <cell r="AJ494"/>
          <cell r="AK494"/>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cell r="AB495"/>
          <cell r="AC495"/>
          <cell r="AD495"/>
          <cell r="AE495"/>
          <cell r="AF495"/>
          <cell r="AG495"/>
          <cell r="AH495"/>
          <cell r="AI495"/>
          <cell r="AJ495"/>
          <cell r="AK495"/>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cell r="AB496"/>
          <cell r="AC496"/>
          <cell r="AD496"/>
          <cell r="AE496"/>
          <cell r="AF496"/>
          <cell r="AG496"/>
          <cell r="AH496"/>
          <cell r="AI496"/>
          <cell r="AJ496"/>
          <cell r="AK496"/>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cell r="AB497"/>
          <cell r="AC497"/>
          <cell r="AD497"/>
          <cell r="AE497"/>
          <cell r="AF497"/>
          <cell r="AG497"/>
          <cell r="AH497"/>
          <cell r="AI497"/>
          <cell r="AJ497"/>
          <cell r="AK497"/>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cell r="AB498"/>
          <cell r="AC498"/>
          <cell r="AD498"/>
          <cell r="AE498"/>
          <cell r="AF498"/>
          <cell r="AG498"/>
          <cell r="AH498"/>
          <cell r="AI498"/>
          <cell r="AJ498"/>
          <cell r="AK498"/>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cell r="AB499"/>
          <cell r="AC499"/>
          <cell r="AD499"/>
          <cell r="AE499"/>
          <cell r="AF499"/>
          <cell r="AG499"/>
          <cell r="AH499"/>
          <cell r="AI499"/>
          <cell r="AJ499"/>
          <cell r="AK499"/>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cell r="AB500"/>
          <cell r="AC500"/>
          <cell r="AD500"/>
          <cell r="AE500"/>
          <cell r="AF500"/>
          <cell r="AG500"/>
          <cell r="AH500"/>
          <cell r="AI500"/>
          <cell r="AJ500"/>
          <cell r="AK500"/>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cell r="AB501"/>
          <cell r="AC501"/>
          <cell r="AD501"/>
          <cell r="AE501"/>
          <cell r="AF501"/>
          <cell r="AG501"/>
          <cell r="AH501"/>
          <cell r="AI501"/>
          <cell r="AJ501"/>
          <cell r="AK501"/>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cell r="AB502"/>
          <cell r="AC502"/>
          <cell r="AD502"/>
          <cell r="AE502"/>
          <cell r="AF502"/>
          <cell r="AG502"/>
          <cell r="AH502"/>
          <cell r="AI502"/>
          <cell r="AJ502"/>
          <cell r="AK502"/>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cell r="AB503"/>
          <cell r="AC503"/>
          <cell r="AD503"/>
          <cell r="AE503"/>
          <cell r="AF503"/>
          <cell r="AG503"/>
          <cell r="AH503"/>
          <cell r="AI503"/>
          <cell r="AJ503"/>
          <cell r="AK503"/>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cell r="AB504"/>
          <cell r="AC504"/>
          <cell r="AD504"/>
          <cell r="AE504"/>
          <cell r="AF504"/>
          <cell r="AG504"/>
          <cell r="AH504"/>
          <cell r="AI504"/>
          <cell r="AJ504"/>
          <cell r="AK504"/>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cell r="AB505"/>
          <cell r="AC505"/>
          <cell r="AD505"/>
          <cell r="AE505"/>
          <cell r="AF505"/>
          <cell r="AG505"/>
          <cell r="AH505"/>
          <cell r="AI505"/>
          <cell r="AJ505"/>
          <cell r="AK505"/>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cell r="AB506"/>
          <cell r="AC506"/>
          <cell r="AD506"/>
          <cell r="AE506"/>
          <cell r="AF506"/>
          <cell r="AG506"/>
          <cell r="AH506"/>
          <cell r="AI506"/>
          <cell r="AJ506"/>
          <cell r="AK506"/>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cell r="AB507"/>
          <cell r="AC507"/>
          <cell r="AD507"/>
          <cell r="AE507"/>
          <cell r="AF507"/>
          <cell r="AG507"/>
          <cell r="AH507"/>
          <cell r="AI507"/>
          <cell r="AJ507"/>
          <cell r="AK507"/>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cell r="AB508"/>
          <cell r="AC508"/>
          <cell r="AD508"/>
          <cell r="AE508"/>
          <cell r="AF508"/>
          <cell r="AG508"/>
          <cell r="AH508"/>
          <cell r="AI508"/>
          <cell r="AJ508"/>
          <cell r="AK508"/>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cell r="AB509"/>
          <cell r="AC509"/>
          <cell r="AD509"/>
          <cell r="AE509"/>
          <cell r="AF509"/>
          <cell r="AG509"/>
          <cell r="AH509"/>
          <cell r="AI509"/>
          <cell r="AJ509"/>
          <cell r="AK509"/>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cell r="AB510"/>
          <cell r="AC510"/>
          <cell r="AD510"/>
          <cell r="AE510"/>
          <cell r="AF510"/>
          <cell r="AG510"/>
          <cell r="AH510"/>
          <cell r="AI510"/>
          <cell r="AJ510"/>
          <cell r="AK510"/>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cell r="AB511"/>
          <cell r="AC511"/>
          <cell r="AD511"/>
          <cell r="AE511"/>
          <cell r="AF511"/>
          <cell r="AG511"/>
          <cell r="AH511"/>
          <cell r="AI511"/>
          <cell r="AJ511"/>
          <cell r="AK511"/>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cell r="AB512"/>
          <cell r="AC512"/>
          <cell r="AD512"/>
          <cell r="AE512"/>
          <cell r="AF512"/>
          <cell r="AG512"/>
          <cell r="AH512"/>
          <cell r="AI512"/>
          <cell r="AJ512"/>
          <cell r="AK512"/>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cell r="AB513"/>
          <cell r="AC513"/>
          <cell r="AD513"/>
          <cell r="AE513"/>
          <cell r="AF513"/>
          <cell r="AG513"/>
          <cell r="AH513"/>
          <cell r="AI513"/>
          <cell r="AJ513"/>
          <cell r="AK513"/>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cell r="AB514"/>
          <cell r="AC514"/>
          <cell r="AD514"/>
          <cell r="AE514"/>
          <cell r="AF514"/>
          <cell r="AG514"/>
          <cell r="AH514"/>
          <cell r="AI514"/>
          <cell r="AJ514"/>
          <cell r="AK514"/>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cell r="AB515"/>
          <cell r="AC515"/>
          <cell r="AD515"/>
          <cell r="AE515"/>
          <cell r="AF515"/>
          <cell r="AG515"/>
          <cell r="AH515"/>
          <cell r="AI515"/>
          <cell r="AJ515"/>
          <cell r="AK515"/>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cell r="AB516"/>
          <cell r="AC516"/>
          <cell r="AD516"/>
          <cell r="AE516"/>
          <cell r="AF516"/>
          <cell r="AG516"/>
          <cell r="AH516"/>
          <cell r="AI516"/>
          <cell r="AJ516"/>
          <cell r="AK516"/>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cell r="AB517"/>
          <cell r="AC517"/>
          <cell r="AD517"/>
          <cell r="AE517"/>
          <cell r="AF517"/>
          <cell r="AG517"/>
          <cell r="AH517"/>
          <cell r="AI517"/>
          <cell r="AJ517"/>
          <cell r="AK517"/>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cell r="AB518"/>
          <cell r="AC518"/>
          <cell r="AD518"/>
          <cell r="AE518"/>
          <cell r="AF518"/>
          <cell r="AG518"/>
          <cell r="AH518"/>
          <cell r="AI518"/>
          <cell r="AJ518"/>
          <cell r="AK518"/>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cell r="AB519"/>
          <cell r="AC519"/>
          <cell r="AD519"/>
          <cell r="AE519"/>
          <cell r="AF519"/>
          <cell r="AG519"/>
          <cell r="AH519"/>
          <cell r="AI519"/>
          <cell r="AJ519"/>
          <cell r="AK519"/>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cell r="AB520"/>
          <cell r="AC520"/>
          <cell r="AD520"/>
          <cell r="AE520"/>
          <cell r="AF520"/>
          <cell r="AG520"/>
          <cell r="AH520"/>
          <cell r="AI520"/>
          <cell r="AJ520"/>
          <cell r="AK520"/>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cell r="AB521"/>
          <cell r="AC521"/>
          <cell r="AD521"/>
          <cell r="AE521"/>
          <cell r="AF521"/>
          <cell r="AG521"/>
          <cell r="AH521"/>
          <cell r="AI521"/>
          <cell r="AJ521"/>
          <cell r="AK521"/>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cell r="AB522"/>
          <cell r="AC522"/>
          <cell r="AD522"/>
          <cell r="AE522"/>
          <cell r="AF522"/>
          <cell r="AG522"/>
          <cell r="AH522"/>
          <cell r="AI522"/>
          <cell r="AJ522"/>
          <cell r="AK522"/>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cell r="AB523"/>
          <cell r="AC523"/>
          <cell r="AD523"/>
          <cell r="AE523"/>
          <cell r="AF523"/>
          <cell r="AG523"/>
          <cell r="AH523"/>
          <cell r="AI523"/>
          <cell r="AJ523"/>
          <cell r="AK523"/>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cell r="AB524"/>
          <cell r="AC524"/>
          <cell r="AD524"/>
          <cell r="AE524"/>
          <cell r="AF524"/>
          <cell r="AG524"/>
          <cell r="AH524"/>
          <cell r="AI524"/>
          <cell r="AJ524"/>
          <cell r="AK524"/>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cell r="AB525"/>
          <cell r="AC525"/>
          <cell r="AD525"/>
          <cell r="AE525"/>
          <cell r="AF525"/>
          <cell r="AG525"/>
          <cell r="AH525"/>
          <cell r="AI525"/>
          <cell r="AJ525"/>
          <cell r="AK525"/>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cell r="AB526"/>
          <cell r="AC526"/>
          <cell r="AD526"/>
          <cell r="AE526"/>
          <cell r="AF526"/>
          <cell r="AG526"/>
          <cell r="AH526"/>
          <cell r="AI526"/>
          <cell r="AJ526"/>
          <cell r="AK526"/>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cell r="AB527"/>
          <cell r="AC527"/>
          <cell r="AD527"/>
          <cell r="AE527"/>
          <cell r="AF527"/>
          <cell r="AG527"/>
          <cell r="AH527"/>
          <cell r="AI527"/>
          <cell r="AJ527"/>
          <cell r="AK527"/>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cell r="AB528"/>
          <cell r="AC528"/>
          <cell r="AD528"/>
          <cell r="AE528"/>
          <cell r="AF528"/>
          <cell r="AG528"/>
          <cell r="AH528"/>
          <cell r="AI528"/>
          <cell r="AJ528"/>
          <cell r="AK528"/>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cell r="AB529"/>
          <cell r="AC529"/>
          <cell r="AD529"/>
          <cell r="AE529"/>
          <cell r="AF529"/>
          <cell r="AG529"/>
          <cell r="AH529"/>
          <cell r="AI529"/>
          <cell r="AJ529"/>
          <cell r="AK529"/>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cell r="AB530"/>
          <cell r="AC530"/>
          <cell r="AD530"/>
          <cell r="AE530"/>
          <cell r="AF530"/>
          <cell r="AG530"/>
          <cell r="AH530"/>
          <cell r="AI530"/>
          <cell r="AJ530"/>
          <cell r="AK530"/>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cell r="AB531"/>
          <cell r="AC531"/>
          <cell r="AD531"/>
          <cell r="AE531"/>
          <cell r="AF531"/>
          <cell r="AG531"/>
          <cell r="AH531"/>
          <cell r="AI531"/>
          <cell r="AJ531"/>
          <cell r="AK531"/>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cell r="AB532"/>
          <cell r="AC532"/>
          <cell r="AD532"/>
          <cell r="AE532"/>
          <cell r="AF532"/>
          <cell r="AG532"/>
          <cell r="AH532"/>
          <cell r="AI532"/>
          <cell r="AJ532"/>
          <cell r="AK532"/>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cell r="AB533"/>
          <cell r="AC533"/>
          <cell r="AD533"/>
          <cell r="AE533"/>
          <cell r="AF533"/>
          <cell r="AG533"/>
          <cell r="AH533"/>
          <cell r="AI533"/>
          <cell r="AJ533"/>
          <cell r="AK533"/>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cell r="AB534"/>
          <cell r="AC534"/>
          <cell r="AD534"/>
          <cell r="AE534"/>
          <cell r="AF534"/>
          <cell r="AG534"/>
          <cell r="AH534"/>
          <cell r="AI534"/>
          <cell r="AJ534"/>
          <cell r="AK534"/>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cell r="AB535"/>
          <cell r="AC535"/>
          <cell r="AD535"/>
          <cell r="AE535"/>
          <cell r="AF535"/>
          <cell r="AG535"/>
          <cell r="AH535"/>
          <cell r="AI535"/>
          <cell r="AJ535"/>
          <cell r="AK535"/>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cell r="AB536"/>
          <cell r="AC536"/>
          <cell r="AD536"/>
          <cell r="AE536"/>
          <cell r="AF536"/>
          <cell r="AG536"/>
          <cell r="AH536"/>
          <cell r="AI536"/>
          <cell r="AJ536"/>
          <cell r="AK536"/>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cell r="AB537"/>
          <cell r="AC537"/>
          <cell r="AD537"/>
          <cell r="AE537"/>
          <cell r="AF537"/>
          <cell r="AG537"/>
          <cell r="AH537"/>
          <cell r="AI537"/>
          <cell r="AJ537"/>
          <cell r="AK537"/>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cell r="AB538"/>
          <cell r="AC538"/>
          <cell r="AD538"/>
          <cell r="AE538"/>
          <cell r="AF538"/>
          <cell r="AG538"/>
          <cell r="AH538"/>
          <cell r="AI538"/>
          <cell r="AJ538"/>
          <cell r="AK538"/>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cell r="AB539"/>
          <cell r="AC539"/>
          <cell r="AD539"/>
          <cell r="AE539"/>
          <cell r="AF539"/>
          <cell r="AG539"/>
          <cell r="AH539"/>
          <cell r="AI539"/>
          <cell r="AJ539"/>
          <cell r="AK539"/>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cell r="AB540"/>
          <cell r="AC540"/>
          <cell r="AD540"/>
          <cell r="AE540"/>
          <cell r="AF540"/>
          <cell r="AG540"/>
          <cell r="AH540"/>
          <cell r="AI540"/>
          <cell r="AJ540"/>
          <cell r="AK540"/>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cell r="AB541"/>
          <cell r="AC541"/>
          <cell r="AD541"/>
          <cell r="AE541"/>
          <cell r="AF541"/>
          <cell r="AG541"/>
          <cell r="AH541"/>
          <cell r="AI541"/>
          <cell r="AJ541"/>
          <cell r="AK541"/>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cell r="AB542"/>
          <cell r="AC542"/>
          <cell r="AD542"/>
          <cell r="AE542"/>
          <cell r="AF542"/>
          <cell r="AG542"/>
          <cell r="AH542"/>
          <cell r="AI542"/>
          <cell r="AJ542"/>
          <cell r="AK542"/>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cell r="AB543"/>
          <cell r="AC543"/>
          <cell r="AD543"/>
          <cell r="AE543"/>
          <cell r="AF543"/>
          <cell r="AG543"/>
          <cell r="AH543"/>
          <cell r="AI543"/>
          <cell r="AJ543"/>
          <cell r="AK543"/>
          <cell r="AL543"/>
          <cell r="AM543"/>
          <cell r="AN543"/>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cell r="AB544"/>
          <cell r="AC544"/>
          <cell r="AD544"/>
          <cell r="AE544"/>
          <cell r="AF544"/>
          <cell r="AG544"/>
          <cell r="AH544"/>
          <cell r="AI544"/>
          <cell r="AJ544"/>
          <cell r="AK544"/>
          <cell r="AL544"/>
          <cell r="AM544"/>
          <cell r="AN544"/>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cell r="X545"/>
          <cell r="Y545"/>
          <cell r="Z545"/>
          <cell r="AA545"/>
          <cell r="AB545"/>
          <cell r="AC545"/>
          <cell r="AD545"/>
          <cell r="AE545"/>
          <cell r="AF545"/>
          <cell r="AG545"/>
          <cell r="AH545"/>
          <cell r="AI545"/>
          <cell r="AJ545"/>
          <cell r="AK545"/>
          <cell r="AL545"/>
          <cell r="AM545"/>
          <cell r="AN545"/>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cell r="X546"/>
          <cell r="Y546"/>
          <cell r="Z546"/>
          <cell r="AA546"/>
          <cell r="AB546"/>
          <cell r="AC546"/>
          <cell r="AD546"/>
          <cell r="AE546"/>
          <cell r="AF546"/>
          <cell r="AG546"/>
          <cell r="AH546"/>
          <cell r="AI546"/>
          <cell r="AJ546"/>
          <cell r="AK546"/>
          <cell r="AL546"/>
          <cell r="AM546"/>
          <cell r="AN546"/>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cell r="X547"/>
          <cell r="Y547"/>
          <cell r="Z547"/>
          <cell r="AA547"/>
          <cell r="AB547"/>
          <cell r="AC547"/>
          <cell r="AD547"/>
          <cell r="AE547"/>
          <cell r="AF547"/>
          <cell r="AG547"/>
          <cell r="AH547"/>
          <cell r="AI547"/>
          <cell r="AJ547"/>
          <cell r="AK547"/>
          <cell r="AL547"/>
          <cell r="AM547"/>
          <cell r="AN547"/>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cell r="X548"/>
          <cell r="Y548"/>
          <cell r="Z548"/>
          <cell r="AA548"/>
          <cell r="AB548"/>
          <cell r="AC548"/>
          <cell r="AD548"/>
          <cell r="AE548"/>
          <cell r="AF548"/>
          <cell r="AG548"/>
          <cell r="AH548"/>
          <cell r="AI548"/>
          <cell r="AJ548"/>
          <cell r="AK548"/>
          <cell r="AL548"/>
          <cell r="AM548"/>
          <cell r="AN548"/>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cell r="X549"/>
          <cell r="Y549"/>
          <cell r="Z549"/>
          <cell r="AA549"/>
          <cell r="AB549"/>
          <cell r="AC549"/>
          <cell r="AD549"/>
          <cell r="AE549"/>
          <cell r="AF549"/>
          <cell r="AG549"/>
          <cell r="AH549"/>
          <cell r="AI549"/>
          <cell r="AJ549"/>
          <cell r="AK549"/>
          <cell r="AL549"/>
          <cell r="AM549"/>
          <cell r="AN549"/>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cell r="X550"/>
          <cell r="Y550"/>
          <cell r="Z550"/>
          <cell r="AA550"/>
          <cell r="AB550"/>
          <cell r="AC550"/>
          <cell r="AD550"/>
          <cell r="AE550"/>
          <cell r="AF550"/>
          <cell r="AG550"/>
          <cell r="AH550"/>
          <cell r="AI550"/>
          <cell r="AJ550"/>
          <cell r="AK550"/>
          <cell r="AL550"/>
          <cell r="AM550"/>
          <cell r="AN550"/>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cell r="X551"/>
          <cell r="Y551"/>
          <cell r="Z551"/>
          <cell r="AA551"/>
          <cell r="AB551"/>
          <cell r="AC551"/>
          <cell r="AD551"/>
          <cell r="AE551"/>
          <cell r="AF551"/>
          <cell r="AG551"/>
          <cell r="AH551"/>
          <cell r="AI551"/>
          <cell r="AJ551"/>
          <cell r="AK551"/>
          <cell r="AL551"/>
          <cell r="AM551"/>
          <cell r="AN551"/>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cell r="X552"/>
          <cell r="Y552"/>
          <cell r="Z552"/>
          <cell r="AA552"/>
          <cell r="AB552"/>
          <cell r="AC552"/>
          <cell r="AD552"/>
          <cell r="AE552"/>
          <cell r="AF552"/>
          <cell r="AG552"/>
          <cell r="AH552"/>
          <cell r="AI552"/>
          <cell r="AJ552"/>
          <cell r="AK552"/>
          <cell r="AL552"/>
          <cell r="AM552"/>
          <cell r="AN552"/>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cell r="X553"/>
          <cell r="Y553"/>
          <cell r="Z553"/>
          <cell r="AA553"/>
          <cell r="AB553"/>
          <cell r="AC553"/>
          <cell r="AD553"/>
          <cell r="AE553"/>
          <cell r="AF553"/>
          <cell r="AG553"/>
          <cell r="AH553"/>
          <cell r="AI553"/>
          <cell r="AJ553"/>
          <cell r="AK553"/>
          <cell r="AL553"/>
          <cell r="AM553"/>
          <cell r="AN553"/>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cell r="X554"/>
          <cell r="Y554"/>
          <cell r="Z554"/>
          <cell r="AA554"/>
          <cell r="AB554"/>
          <cell r="AC554"/>
          <cell r="AD554"/>
          <cell r="AE554"/>
          <cell r="AF554"/>
          <cell r="AG554"/>
          <cell r="AH554"/>
          <cell r="AI554"/>
          <cell r="AJ554"/>
          <cell r="AK554"/>
          <cell r="AL554"/>
          <cell r="AM554"/>
          <cell r="AN554"/>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cell r="X555"/>
          <cell r="Y555"/>
          <cell r="Z555"/>
          <cell r="AA555"/>
          <cell r="AB555"/>
          <cell r="AC555"/>
          <cell r="AD555"/>
          <cell r="AE555"/>
          <cell r="AF555"/>
          <cell r="AG555"/>
          <cell r="AH555"/>
          <cell r="AI555"/>
          <cell r="AJ555"/>
          <cell r="AK555"/>
          <cell r="AL555"/>
          <cell r="AM555"/>
          <cell r="AN555"/>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cell r="X556"/>
          <cell r="Y556"/>
          <cell r="Z556"/>
          <cell r="AA556"/>
          <cell r="AB556"/>
          <cell r="AC556"/>
          <cell r="AD556"/>
          <cell r="AE556"/>
          <cell r="AF556"/>
          <cell r="AG556"/>
          <cell r="AH556"/>
          <cell r="AI556"/>
          <cell r="AJ556"/>
          <cell r="AK556"/>
          <cell r="AL556"/>
          <cell r="AM556"/>
          <cell r="AN556"/>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cell r="AB557"/>
          <cell r="AC557"/>
          <cell r="AD557"/>
          <cell r="AE557"/>
          <cell r="AF557"/>
          <cell r="AG557"/>
          <cell r="AH557"/>
          <cell r="AI557"/>
          <cell r="AJ557"/>
          <cell r="AK557"/>
          <cell r="AL557"/>
          <cell r="AM557"/>
          <cell r="AN557"/>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cell r="X558"/>
          <cell r="Y558"/>
          <cell r="Z558"/>
          <cell r="AA558"/>
          <cell r="AB558"/>
          <cell r="AC558"/>
          <cell r="AD558"/>
          <cell r="AE558"/>
          <cell r="AF558"/>
          <cell r="AG558"/>
          <cell r="AH558"/>
          <cell r="AI558"/>
          <cell r="AJ558"/>
          <cell r="AK558"/>
          <cell r="AL558"/>
          <cell r="AM558"/>
          <cell r="AN558"/>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cell r="X559"/>
          <cell r="Y559"/>
          <cell r="Z559"/>
          <cell r="AA559"/>
          <cell r="AB559"/>
          <cell r="AC559"/>
          <cell r="AD559"/>
          <cell r="AE559"/>
          <cell r="AF559"/>
          <cell r="AG559"/>
          <cell r="AH559"/>
          <cell r="AI559"/>
          <cell r="AJ559"/>
          <cell r="AK559"/>
          <cell r="AL559"/>
          <cell r="AM559"/>
          <cell r="AN559"/>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cell r="X560"/>
          <cell r="Y560"/>
          <cell r="Z560"/>
          <cell r="AA560"/>
          <cell r="AB560"/>
          <cell r="AC560"/>
          <cell r="AD560"/>
          <cell r="AE560"/>
          <cell r="AF560"/>
          <cell r="AG560"/>
          <cell r="AH560"/>
          <cell r="AI560"/>
          <cell r="AJ560"/>
          <cell r="AK560"/>
          <cell r="AL560"/>
          <cell r="AM560"/>
          <cell r="AN560"/>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cell r="X561"/>
          <cell r="Y561"/>
          <cell r="Z561"/>
          <cell r="AA561"/>
          <cell r="AB561"/>
          <cell r="AC561"/>
          <cell r="AD561"/>
          <cell r="AE561"/>
          <cell r="AF561"/>
          <cell r="AG561"/>
          <cell r="AH561"/>
          <cell r="AI561"/>
          <cell r="AJ561"/>
          <cell r="AK561"/>
          <cell r="AL561"/>
          <cell r="AM561"/>
          <cell r="AN561"/>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cell r="X562"/>
          <cell r="Y562"/>
          <cell r="Z562"/>
          <cell r="AA562"/>
          <cell r="AB562"/>
          <cell r="AC562"/>
          <cell r="AD562"/>
          <cell r="AE562"/>
          <cell r="AF562"/>
          <cell r="AG562"/>
          <cell r="AH562"/>
          <cell r="AI562"/>
          <cell r="AJ562"/>
          <cell r="AK562"/>
          <cell r="AL562"/>
          <cell r="AM562"/>
          <cell r="AN562"/>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cell r="AB563"/>
          <cell r="AC563"/>
          <cell r="AD563"/>
          <cell r="AE563"/>
          <cell r="AF563"/>
          <cell r="AG563"/>
          <cell r="AH563"/>
          <cell r="AI563"/>
          <cell r="AJ563"/>
          <cell r="AK563"/>
          <cell r="AL563"/>
          <cell r="AM563"/>
          <cell r="AN563"/>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cell r="AB564"/>
          <cell r="AC564"/>
          <cell r="AD564"/>
          <cell r="AE564"/>
          <cell r="AF564"/>
          <cell r="AG564"/>
          <cell r="AH564"/>
          <cell r="AI564"/>
          <cell r="AJ564"/>
          <cell r="AK564"/>
          <cell r="AL564"/>
          <cell r="AM564"/>
          <cell r="AN564"/>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cell r="AB565"/>
          <cell r="AC565"/>
          <cell r="AD565"/>
          <cell r="AE565"/>
          <cell r="AF565"/>
          <cell r="AG565"/>
          <cell r="AH565"/>
          <cell r="AI565"/>
          <cell r="AJ565"/>
          <cell r="AK565"/>
          <cell r="AL565"/>
          <cell r="AM565"/>
          <cell r="AN565"/>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cell r="AB566"/>
          <cell r="AC566"/>
          <cell r="AD566"/>
          <cell r="AE566"/>
          <cell r="AF566"/>
          <cell r="AG566"/>
          <cell r="AH566"/>
          <cell r="AI566"/>
          <cell r="AJ566"/>
          <cell r="AK566"/>
          <cell r="AL566"/>
          <cell r="AM566"/>
          <cell r="AN566"/>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cell r="AB567"/>
          <cell r="AC567"/>
          <cell r="AD567"/>
          <cell r="AE567"/>
          <cell r="AF567"/>
          <cell r="AG567"/>
          <cell r="AH567"/>
          <cell r="AI567"/>
          <cell r="AJ567"/>
          <cell r="AK567"/>
          <cell r="AL567"/>
          <cell r="AM567"/>
          <cell r="AN567"/>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cell r="AB568"/>
          <cell r="AC568"/>
          <cell r="AD568"/>
          <cell r="AE568"/>
          <cell r="AF568"/>
          <cell r="AG568"/>
          <cell r="AH568"/>
          <cell r="AI568"/>
          <cell r="AJ568"/>
          <cell r="AK568"/>
          <cell r="AL568"/>
          <cell r="AM568"/>
          <cell r="AN568"/>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cell r="AB569"/>
          <cell r="AC569"/>
          <cell r="AD569"/>
          <cell r="AE569"/>
          <cell r="AF569"/>
          <cell r="AG569"/>
          <cell r="AH569"/>
          <cell r="AI569"/>
          <cell r="AJ569"/>
          <cell r="AK569"/>
          <cell r="AL569"/>
          <cell r="AM569"/>
          <cell r="AN569"/>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cell r="AB570"/>
          <cell r="AC570"/>
          <cell r="AD570"/>
          <cell r="AE570"/>
          <cell r="AF570"/>
          <cell r="AG570"/>
          <cell r="AH570"/>
          <cell r="AI570"/>
          <cell r="AJ570"/>
          <cell r="AK570"/>
          <cell r="AL570"/>
          <cell r="AM570"/>
          <cell r="AN570"/>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cell r="AB571"/>
          <cell r="AC571"/>
          <cell r="AD571"/>
          <cell r="AE571"/>
          <cell r="AF571"/>
          <cell r="AG571"/>
          <cell r="AH571"/>
          <cell r="AI571"/>
          <cell r="AJ571"/>
          <cell r="AK571"/>
          <cell r="AL571"/>
          <cell r="AM571"/>
          <cell r="AN571"/>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cell r="AB572"/>
          <cell r="AC572"/>
          <cell r="AD572"/>
          <cell r="AE572"/>
          <cell r="AF572"/>
          <cell r="AG572"/>
          <cell r="AH572"/>
          <cell r="AI572"/>
          <cell r="AJ572"/>
          <cell r="AK572"/>
          <cell r="AL572"/>
          <cell r="AM572"/>
          <cell r="AN572"/>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cell r="AB573"/>
          <cell r="AC573"/>
          <cell r="AD573"/>
          <cell r="AE573"/>
          <cell r="AF573"/>
          <cell r="AG573"/>
          <cell r="AH573"/>
          <cell r="AI573"/>
          <cell r="AJ573"/>
          <cell r="AK573"/>
          <cell r="AL573"/>
          <cell r="AM573"/>
          <cell r="AN573"/>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cell r="AB574"/>
          <cell r="AC574"/>
          <cell r="AD574"/>
          <cell r="AE574"/>
          <cell r="AF574"/>
          <cell r="AG574"/>
          <cell r="AH574"/>
          <cell r="AI574"/>
          <cell r="AJ574"/>
          <cell r="AK574"/>
          <cell r="AL574"/>
          <cell r="AM574"/>
          <cell r="AN574"/>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cell r="AB575"/>
          <cell r="AC575"/>
          <cell r="AD575"/>
          <cell r="AE575"/>
          <cell r="AF575"/>
          <cell r="AG575"/>
          <cell r="AH575"/>
          <cell r="AI575"/>
          <cell r="AJ575"/>
          <cell r="AK575"/>
          <cell r="AL575"/>
          <cell r="AM575"/>
          <cell r="AN575"/>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cell r="AB576"/>
          <cell r="AC576"/>
          <cell r="AD576"/>
          <cell r="AE576"/>
          <cell r="AF576"/>
          <cell r="AG576"/>
          <cell r="AH576"/>
          <cell r="AI576"/>
          <cell r="AJ576"/>
          <cell r="AK576"/>
          <cell r="AL576"/>
          <cell r="AM576"/>
          <cell r="AN576"/>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cell r="AB577"/>
          <cell r="AC577"/>
          <cell r="AD577"/>
          <cell r="AE577"/>
          <cell r="AF577"/>
          <cell r="AG577"/>
          <cell r="AH577"/>
          <cell r="AI577"/>
          <cell r="AJ577"/>
          <cell r="AK577"/>
          <cell r="AL577"/>
          <cell r="AM577"/>
          <cell r="AN577"/>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cell r="AB578"/>
          <cell r="AC578"/>
          <cell r="AD578"/>
          <cell r="AE578"/>
          <cell r="AF578"/>
          <cell r="AG578"/>
          <cell r="AH578"/>
          <cell r="AI578"/>
          <cell r="AJ578"/>
          <cell r="AK578"/>
          <cell r="AL578"/>
          <cell r="AM578"/>
          <cell r="AN578"/>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cell r="AB579"/>
          <cell r="AC579"/>
          <cell r="AD579"/>
          <cell r="AE579"/>
          <cell r="AF579"/>
          <cell r="AG579"/>
          <cell r="AH579"/>
          <cell r="AI579"/>
          <cell r="AJ579"/>
          <cell r="AK579"/>
          <cell r="AL579"/>
          <cell r="AM579"/>
          <cell r="AN579"/>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cell r="AB580"/>
          <cell r="AC580"/>
          <cell r="AD580"/>
          <cell r="AE580"/>
          <cell r="AF580"/>
          <cell r="AG580"/>
          <cell r="AH580"/>
          <cell r="AI580"/>
          <cell r="AJ580"/>
          <cell r="AK580"/>
          <cell r="AL580"/>
          <cell r="AM580"/>
          <cell r="AN580"/>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cell r="AB581"/>
          <cell r="AC581"/>
          <cell r="AD581"/>
          <cell r="AE581"/>
          <cell r="AF581"/>
          <cell r="AG581"/>
          <cell r="AH581"/>
          <cell r="AI581"/>
          <cell r="AJ581"/>
          <cell r="AK581"/>
          <cell r="AL581"/>
          <cell r="AM581"/>
          <cell r="AN581"/>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cell r="AB582"/>
          <cell r="AC582"/>
          <cell r="AD582"/>
          <cell r="AE582"/>
          <cell r="AF582"/>
          <cell r="AG582"/>
          <cell r="AH582"/>
          <cell r="AI582"/>
          <cell r="AJ582"/>
          <cell r="AK582"/>
          <cell r="AL582"/>
          <cell r="AM582"/>
          <cell r="AN582"/>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cell r="AB583"/>
          <cell r="AC583"/>
          <cell r="AD583"/>
          <cell r="AE583"/>
          <cell r="AF583"/>
          <cell r="AG583"/>
          <cell r="AH583"/>
          <cell r="AI583"/>
          <cell r="AJ583"/>
          <cell r="AK583"/>
          <cell r="AL583"/>
          <cell r="AM583"/>
          <cell r="AN583"/>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cell r="AB584"/>
          <cell r="AC584"/>
          <cell r="AD584"/>
          <cell r="AE584"/>
          <cell r="AF584"/>
          <cell r="AG584"/>
          <cell r="AH584"/>
          <cell r="AI584"/>
          <cell r="AJ584"/>
          <cell r="AK584"/>
          <cell r="AL584"/>
          <cell r="AM584"/>
          <cell r="AN584"/>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cell r="AB585"/>
          <cell r="AC585"/>
          <cell r="AD585"/>
          <cell r="AE585"/>
          <cell r="AF585"/>
          <cell r="AG585"/>
          <cell r="AH585"/>
          <cell r="AI585"/>
          <cell r="AJ585"/>
          <cell r="AK585"/>
          <cell r="AL585"/>
          <cell r="AM585"/>
          <cell r="AN585"/>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cell r="AB586"/>
          <cell r="AC586"/>
          <cell r="AD586"/>
          <cell r="AE586"/>
          <cell r="AF586"/>
          <cell r="AG586"/>
          <cell r="AH586"/>
          <cell r="AI586"/>
          <cell r="AJ586"/>
          <cell r="AK586"/>
          <cell r="AL586"/>
          <cell r="AM586"/>
          <cell r="AN586"/>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cell r="AB587"/>
          <cell r="AC587"/>
          <cell r="AD587"/>
          <cell r="AE587"/>
          <cell r="AF587"/>
          <cell r="AG587"/>
          <cell r="AH587"/>
          <cell r="AI587"/>
          <cell r="AJ587"/>
          <cell r="AK587"/>
          <cell r="AL587"/>
          <cell r="AM587"/>
          <cell r="AN587"/>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cell r="AB588"/>
          <cell r="AC588"/>
          <cell r="AD588"/>
          <cell r="AE588"/>
          <cell r="AF588"/>
          <cell r="AG588"/>
          <cell r="AH588"/>
          <cell r="AI588"/>
          <cell r="AJ588"/>
          <cell r="AK588"/>
          <cell r="AL588"/>
          <cell r="AM588"/>
          <cell r="AN588"/>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cell r="AB589"/>
          <cell r="AC589"/>
          <cell r="AD589"/>
          <cell r="AE589"/>
          <cell r="AF589"/>
          <cell r="AG589"/>
          <cell r="AH589"/>
          <cell r="AI589"/>
          <cell r="AJ589"/>
          <cell r="AK589"/>
          <cell r="AL589"/>
          <cell r="AM589"/>
          <cell r="AN589"/>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cell r="AB590"/>
          <cell r="AC590"/>
          <cell r="AD590"/>
          <cell r="AE590"/>
          <cell r="AF590"/>
          <cell r="AG590"/>
          <cell r="AH590"/>
          <cell r="AI590"/>
          <cell r="AJ590"/>
          <cell r="AK590"/>
          <cell r="AL590"/>
          <cell r="AM590"/>
          <cell r="AN590"/>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cell r="AB591"/>
          <cell r="AC591"/>
          <cell r="AD591"/>
          <cell r="AE591"/>
          <cell r="AF591"/>
          <cell r="AG591"/>
          <cell r="AH591"/>
          <cell r="AI591"/>
          <cell r="AJ591"/>
          <cell r="AK591"/>
          <cell r="AL591"/>
          <cell r="AM591"/>
          <cell r="AN591"/>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cell r="AB592"/>
          <cell r="AC592"/>
          <cell r="AD592"/>
          <cell r="AE592"/>
          <cell r="AF592"/>
          <cell r="AG592"/>
          <cell r="AH592"/>
          <cell r="AI592"/>
          <cell r="AJ592"/>
          <cell r="AK592"/>
          <cell r="AL592"/>
          <cell r="AM592"/>
          <cell r="AN592"/>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cell r="AB593"/>
          <cell r="AC593"/>
          <cell r="AD593"/>
          <cell r="AE593"/>
          <cell r="AF593"/>
          <cell r="AG593"/>
          <cell r="AH593"/>
          <cell r="AI593"/>
          <cell r="AJ593"/>
          <cell r="AK593"/>
          <cell r="AL593"/>
          <cell r="AM593"/>
          <cell r="AN593"/>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cell r="X594"/>
          <cell r="Y594"/>
          <cell r="Z594"/>
          <cell r="AA594"/>
          <cell r="AB594"/>
          <cell r="AC594"/>
          <cell r="AD594"/>
          <cell r="AE594"/>
          <cell r="AF594"/>
          <cell r="AG594"/>
          <cell r="AH594"/>
          <cell r="AI594"/>
          <cell r="AJ594"/>
          <cell r="AK594"/>
          <cell r="AL594"/>
          <cell r="AM594"/>
          <cell r="AN594"/>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cell r="AB595"/>
          <cell r="AC595"/>
          <cell r="AD595"/>
          <cell r="AE595"/>
          <cell r="AF595"/>
          <cell r="AG595"/>
          <cell r="AH595"/>
          <cell r="AI595"/>
          <cell r="AJ595"/>
          <cell r="AK595"/>
          <cell r="AL595"/>
          <cell r="AM595"/>
          <cell r="AN595"/>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cell r="X596"/>
          <cell r="Y596"/>
          <cell r="Z596"/>
          <cell r="AA596"/>
          <cell r="AB596"/>
          <cell r="AC596"/>
          <cell r="AD596"/>
          <cell r="AE596"/>
          <cell r="AF596"/>
          <cell r="AG596"/>
          <cell r="AH596"/>
          <cell r="AI596"/>
          <cell r="AJ596"/>
          <cell r="AK596"/>
          <cell r="AL596"/>
          <cell r="AM596"/>
          <cell r="AN596"/>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cell r="X597"/>
          <cell r="Y597"/>
          <cell r="Z597"/>
          <cell r="AA597"/>
          <cell r="AB597"/>
          <cell r="AC597"/>
          <cell r="AD597"/>
          <cell r="AE597"/>
          <cell r="AF597"/>
          <cell r="AG597"/>
          <cell r="AH597"/>
          <cell r="AI597"/>
          <cell r="AJ597"/>
          <cell r="AK597"/>
          <cell r="AL597"/>
          <cell r="AM597"/>
          <cell r="AN597"/>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cell r="AB598"/>
          <cell r="AC598"/>
          <cell r="AD598"/>
          <cell r="AE598"/>
          <cell r="AF598"/>
          <cell r="AG598"/>
          <cell r="AH598"/>
          <cell r="AI598"/>
          <cell r="AJ598"/>
          <cell r="AK598"/>
          <cell r="AL598"/>
          <cell r="AM598"/>
          <cell r="AN598"/>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cell r="X599"/>
          <cell r="Y599"/>
          <cell r="Z599"/>
          <cell r="AA599"/>
          <cell r="AB599"/>
          <cell r="AC599"/>
          <cell r="AD599"/>
          <cell r="AE599"/>
          <cell r="AF599"/>
          <cell r="AG599"/>
          <cell r="AH599"/>
          <cell r="AI599"/>
          <cell r="AJ599"/>
          <cell r="AK599"/>
          <cell r="AL599"/>
          <cell r="AM599"/>
          <cell r="AN599"/>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cell r="X600"/>
          <cell r="Y600"/>
          <cell r="Z600"/>
          <cell r="AA600"/>
          <cell r="AB600"/>
          <cell r="AC600"/>
          <cell r="AD600"/>
          <cell r="AE600"/>
          <cell r="AF600"/>
          <cell r="AG600"/>
          <cell r="AH600"/>
          <cell r="AI600"/>
          <cell r="AJ600"/>
          <cell r="AK600"/>
          <cell r="AL600"/>
          <cell r="AM600"/>
          <cell r="AN600"/>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cell r="X601"/>
          <cell r="Y601"/>
          <cell r="Z601"/>
          <cell r="AA601"/>
          <cell r="AB601"/>
          <cell r="AC601"/>
          <cell r="AD601"/>
          <cell r="AE601"/>
          <cell r="AF601"/>
          <cell r="AG601"/>
          <cell r="AH601"/>
          <cell r="AI601"/>
          <cell r="AJ601"/>
          <cell r="AK601"/>
          <cell r="AL601"/>
          <cell r="AM601"/>
          <cell r="AN601"/>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cell r="X602"/>
          <cell r="Y602"/>
          <cell r="Z602"/>
          <cell r="AA602"/>
          <cell r="AB602"/>
          <cell r="AC602"/>
          <cell r="AD602"/>
          <cell r="AE602"/>
          <cell r="AF602"/>
          <cell r="AG602"/>
          <cell r="AH602"/>
          <cell r="AI602"/>
          <cell r="AJ602"/>
          <cell r="AK602"/>
          <cell r="AL602"/>
          <cell r="AM602"/>
          <cell r="AN602"/>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cell r="AB603"/>
          <cell r="AC603"/>
          <cell r="AD603"/>
          <cell r="AE603"/>
          <cell r="AF603"/>
          <cell r="AG603"/>
          <cell r="AH603"/>
          <cell r="AI603"/>
          <cell r="AJ603"/>
          <cell r="AK603"/>
          <cell r="AL603"/>
          <cell r="AM603"/>
          <cell r="AN603"/>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cell r="X604"/>
          <cell r="Y604"/>
          <cell r="Z604"/>
          <cell r="AA604"/>
          <cell r="AB604"/>
          <cell r="AC604"/>
          <cell r="AD604"/>
          <cell r="AE604"/>
          <cell r="AF604"/>
          <cell r="AG604"/>
          <cell r="AH604"/>
          <cell r="AI604"/>
          <cell r="AJ604"/>
          <cell r="AK604"/>
          <cell r="AL604"/>
          <cell r="AM604"/>
          <cell r="AN604"/>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cell r="X605"/>
          <cell r="Y605"/>
          <cell r="Z605"/>
          <cell r="AA605"/>
          <cell r="AB605"/>
          <cell r="AC605"/>
          <cell r="AD605"/>
          <cell r="AE605"/>
          <cell r="AF605"/>
          <cell r="AG605"/>
          <cell r="AH605"/>
          <cell r="AI605"/>
          <cell r="AJ605"/>
          <cell r="AK605"/>
          <cell r="AL605"/>
          <cell r="AM605"/>
          <cell r="AN605"/>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cell r="X606"/>
          <cell r="Y606"/>
          <cell r="Z606"/>
          <cell r="AA606"/>
          <cell r="AB606"/>
          <cell r="AC606"/>
          <cell r="AD606"/>
          <cell r="AE606"/>
          <cell r="AF606"/>
          <cell r="AG606"/>
          <cell r="AH606"/>
          <cell r="AI606"/>
          <cell r="AJ606"/>
          <cell r="AK606"/>
          <cell r="AL606"/>
          <cell r="AM606"/>
          <cell r="AN606"/>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cell r="X607"/>
          <cell r="Y607"/>
          <cell r="Z607"/>
          <cell r="AA607"/>
          <cell r="AB607"/>
          <cell r="AC607"/>
          <cell r="AD607"/>
          <cell r="AE607"/>
          <cell r="AF607"/>
          <cell r="AG607"/>
          <cell r="AH607"/>
          <cell r="AI607"/>
          <cell r="AJ607"/>
          <cell r="AK607"/>
          <cell r="AL607"/>
          <cell r="AM607"/>
          <cell r="AN607"/>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cell r="AB608"/>
          <cell r="AC608"/>
          <cell r="AD608"/>
          <cell r="AE608"/>
          <cell r="AF608"/>
          <cell r="AG608"/>
          <cell r="AH608"/>
          <cell r="AI608"/>
          <cell r="AJ608"/>
          <cell r="AK608"/>
          <cell r="AL608"/>
          <cell r="AM608"/>
          <cell r="AN608"/>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cell r="X609"/>
          <cell r="Y609"/>
          <cell r="Z609"/>
          <cell r="AA609"/>
          <cell r="AB609"/>
          <cell r="AC609"/>
          <cell r="AD609"/>
          <cell r="AE609"/>
          <cell r="AF609"/>
          <cell r="AG609"/>
          <cell r="AH609"/>
          <cell r="AI609"/>
          <cell r="AJ609"/>
          <cell r="AK609"/>
          <cell r="AL609"/>
          <cell r="AM609"/>
          <cell r="AN609"/>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cell r="AB610"/>
          <cell r="AC610"/>
          <cell r="AD610"/>
          <cell r="AE610"/>
          <cell r="AF610"/>
          <cell r="AG610"/>
          <cell r="AH610"/>
          <cell r="AI610"/>
          <cell r="AJ610"/>
          <cell r="AK610"/>
          <cell r="AL610"/>
          <cell r="AM610"/>
          <cell r="AN610"/>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cell r="X611"/>
          <cell r="Y611"/>
          <cell r="Z611"/>
          <cell r="AA611"/>
          <cell r="AB611"/>
          <cell r="AC611"/>
          <cell r="AD611"/>
          <cell r="AE611"/>
          <cell r="AF611"/>
          <cell r="AG611"/>
          <cell r="AH611"/>
          <cell r="AI611"/>
          <cell r="AJ611"/>
          <cell r="AK611"/>
          <cell r="AL611"/>
          <cell r="AM611"/>
          <cell r="AN611"/>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cell r="X612"/>
          <cell r="Y612"/>
          <cell r="Z612"/>
          <cell r="AA612"/>
          <cell r="AB612"/>
          <cell r="AC612"/>
          <cell r="AD612"/>
          <cell r="AE612"/>
          <cell r="AF612"/>
          <cell r="AG612"/>
          <cell r="AH612"/>
          <cell r="AI612"/>
          <cell r="AJ612"/>
          <cell r="AK612"/>
          <cell r="AL612"/>
          <cell r="AM612"/>
          <cell r="AN612"/>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cell r="AB613"/>
          <cell r="AC613"/>
          <cell r="AD613"/>
          <cell r="AE613"/>
          <cell r="AF613"/>
          <cell r="AG613"/>
          <cell r="AH613"/>
          <cell r="AI613"/>
          <cell r="AJ613"/>
          <cell r="AK613"/>
          <cell r="AL613"/>
          <cell r="AM613"/>
          <cell r="AN613"/>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cell r="X614"/>
          <cell r="Y614"/>
          <cell r="Z614"/>
          <cell r="AA614"/>
          <cell r="AB614"/>
          <cell r="AC614"/>
          <cell r="AD614"/>
          <cell r="AE614"/>
          <cell r="AF614"/>
          <cell r="AG614"/>
          <cell r="AH614"/>
          <cell r="AI614"/>
          <cell r="AJ614"/>
          <cell r="AK614"/>
          <cell r="AL614"/>
          <cell r="AM614"/>
          <cell r="AN614"/>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cell r="X615"/>
          <cell r="Y615"/>
          <cell r="Z615"/>
          <cell r="AA615"/>
          <cell r="AB615"/>
          <cell r="AC615"/>
          <cell r="AD615"/>
          <cell r="AE615"/>
          <cell r="AF615"/>
          <cell r="AG615"/>
          <cell r="AH615"/>
          <cell r="AI615"/>
          <cell r="AJ615"/>
          <cell r="AK615"/>
          <cell r="AL615"/>
          <cell r="AM615"/>
          <cell r="AN615"/>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cell r="X616"/>
          <cell r="Y616"/>
          <cell r="Z616"/>
          <cell r="AA616"/>
          <cell r="AB616"/>
          <cell r="AC616"/>
          <cell r="AD616"/>
          <cell r="AE616"/>
          <cell r="AF616"/>
          <cell r="AG616"/>
          <cell r="AH616"/>
          <cell r="AI616"/>
          <cell r="AJ616"/>
          <cell r="AK616"/>
          <cell r="AL616"/>
          <cell r="AM616"/>
          <cell r="AN616"/>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cell r="X617"/>
          <cell r="Y617"/>
          <cell r="Z617"/>
          <cell r="AA617"/>
          <cell r="AB617"/>
          <cell r="AC617"/>
          <cell r="AD617"/>
          <cell r="AE617"/>
          <cell r="AF617"/>
          <cell r="AG617"/>
          <cell r="AH617"/>
          <cell r="AI617"/>
          <cell r="AJ617"/>
          <cell r="AK617"/>
          <cell r="AL617"/>
          <cell r="AM617"/>
          <cell r="AN617"/>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cell r="AB618"/>
          <cell r="AC618"/>
          <cell r="AD618"/>
          <cell r="AE618"/>
          <cell r="AF618"/>
          <cell r="AG618"/>
          <cell r="AH618"/>
          <cell r="AI618"/>
          <cell r="AJ618"/>
          <cell r="AK618"/>
          <cell r="AL618"/>
          <cell r="AM618"/>
          <cell r="AN618"/>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cell r="X619"/>
          <cell r="Y619"/>
          <cell r="Z619"/>
          <cell r="AA619"/>
          <cell r="AB619"/>
          <cell r="AC619"/>
          <cell r="AD619"/>
          <cell r="AE619"/>
          <cell r="AF619"/>
          <cell r="AG619"/>
          <cell r="AH619"/>
          <cell r="AI619"/>
          <cell r="AJ619"/>
          <cell r="AK619"/>
          <cell r="AL619"/>
          <cell r="AM619"/>
          <cell r="AN619"/>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cell r="X620"/>
          <cell r="Y620"/>
          <cell r="Z620"/>
          <cell r="AA620"/>
          <cell r="AB620"/>
          <cell r="AC620"/>
          <cell r="AD620"/>
          <cell r="AE620"/>
          <cell r="AF620"/>
          <cell r="AG620"/>
          <cell r="AH620"/>
          <cell r="AI620"/>
          <cell r="AJ620"/>
          <cell r="AK620"/>
          <cell r="AL620"/>
          <cell r="AM620"/>
          <cell r="AN620"/>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cell r="X621"/>
          <cell r="Y621"/>
          <cell r="Z621"/>
          <cell r="AA621"/>
          <cell r="AB621"/>
          <cell r="AC621"/>
          <cell r="AD621"/>
          <cell r="AE621"/>
          <cell r="AF621"/>
          <cell r="AG621"/>
          <cell r="AH621"/>
          <cell r="AI621"/>
          <cell r="AJ621"/>
          <cell r="AK621"/>
          <cell r="AL621"/>
          <cell r="AM621"/>
          <cell r="AN621"/>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cell r="X622"/>
          <cell r="Y622"/>
          <cell r="Z622"/>
          <cell r="AA622"/>
          <cell r="AB622"/>
          <cell r="AC622"/>
          <cell r="AD622"/>
          <cell r="AE622"/>
          <cell r="AF622"/>
          <cell r="AG622"/>
          <cell r="AH622"/>
          <cell r="AI622"/>
          <cell r="AJ622"/>
          <cell r="AK622"/>
          <cell r="AL622"/>
          <cell r="AM622"/>
          <cell r="AN622"/>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cell r="AB623"/>
          <cell r="AC623"/>
          <cell r="AD623"/>
          <cell r="AE623"/>
          <cell r="AF623"/>
          <cell r="AG623"/>
          <cell r="AH623"/>
          <cell r="AI623"/>
          <cell r="AJ623"/>
          <cell r="AK623"/>
          <cell r="AL623"/>
          <cell r="AM623"/>
          <cell r="AN623"/>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cell r="AB624"/>
          <cell r="AC624"/>
          <cell r="AD624"/>
          <cell r="AE624"/>
          <cell r="AF624"/>
          <cell r="AG624"/>
          <cell r="AH624"/>
          <cell r="AI624"/>
          <cell r="AJ624"/>
          <cell r="AK624"/>
          <cell r="AL624"/>
          <cell r="AM624"/>
          <cell r="AN624"/>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cell r="X625"/>
          <cell r="Y625"/>
          <cell r="Z625"/>
          <cell r="AA625"/>
          <cell r="AB625"/>
          <cell r="AC625"/>
          <cell r="AD625"/>
          <cell r="AE625"/>
          <cell r="AF625"/>
          <cell r="AG625"/>
          <cell r="AH625"/>
          <cell r="AI625"/>
          <cell r="AJ625"/>
          <cell r="AK625"/>
          <cell r="AL625"/>
          <cell r="AM625"/>
          <cell r="AN625"/>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cell r="X626"/>
          <cell r="Y626"/>
          <cell r="Z626"/>
          <cell r="AA626"/>
          <cell r="AB626"/>
          <cell r="AC626"/>
          <cell r="AD626"/>
          <cell r="AE626"/>
          <cell r="AF626"/>
          <cell r="AG626"/>
          <cell r="AH626"/>
          <cell r="AI626"/>
          <cell r="AJ626"/>
          <cell r="AK626"/>
          <cell r="AL626"/>
          <cell r="AM626"/>
          <cell r="AN626"/>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cell r="X627"/>
          <cell r="Y627"/>
          <cell r="Z627"/>
          <cell r="AA627"/>
          <cell r="AB627"/>
          <cell r="AC627"/>
          <cell r="AD627"/>
          <cell r="AE627"/>
          <cell r="AF627"/>
          <cell r="AG627"/>
          <cell r="AH627"/>
          <cell r="AI627"/>
          <cell r="AJ627"/>
          <cell r="AK627"/>
          <cell r="AL627"/>
          <cell r="AM627"/>
          <cell r="AN627"/>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cell r="X628"/>
          <cell r="Y628"/>
          <cell r="Z628"/>
          <cell r="AA628"/>
          <cell r="AB628"/>
          <cell r="AC628"/>
          <cell r="AD628"/>
          <cell r="AE628"/>
          <cell r="AF628"/>
          <cell r="AG628"/>
          <cell r="AH628"/>
          <cell r="AI628"/>
          <cell r="AJ628"/>
          <cell r="AK628"/>
          <cell r="AL628"/>
          <cell r="AM628"/>
          <cell r="AN628"/>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cell r="AB629"/>
          <cell r="AC629"/>
          <cell r="AD629"/>
          <cell r="AE629"/>
          <cell r="AF629"/>
          <cell r="AG629"/>
          <cell r="AH629"/>
          <cell r="AI629"/>
          <cell r="AJ629"/>
          <cell r="AK629"/>
          <cell r="AL629"/>
          <cell r="AM629"/>
          <cell r="AN629"/>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cell r="AB630"/>
          <cell r="AC630"/>
          <cell r="AD630"/>
          <cell r="AE630"/>
          <cell r="AF630"/>
          <cell r="AG630"/>
          <cell r="AH630"/>
          <cell r="AI630"/>
          <cell r="AJ630"/>
          <cell r="AK630"/>
          <cell r="AL630"/>
          <cell r="AM630"/>
          <cell r="AN630"/>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cell r="AB631"/>
          <cell r="AC631"/>
          <cell r="AD631"/>
          <cell r="AE631"/>
          <cell r="AF631"/>
          <cell r="AG631"/>
          <cell r="AH631"/>
          <cell r="AI631"/>
          <cell r="AJ631"/>
          <cell r="AK631"/>
          <cell r="AL631"/>
          <cell r="AM631"/>
          <cell r="AN631"/>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cell r="AB632"/>
          <cell r="AC632"/>
          <cell r="AD632"/>
          <cell r="AE632"/>
          <cell r="AF632"/>
          <cell r="AG632"/>
          <cell r="AH632"/>
          <cell r="AI632"/>
          <cell r="AJ632"/>
          <cell r="AK632"/>
          <cell r="AL632"/>
          <cell r="AM632"/>
          <cell r="AN632"/>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cell r="AB633"/>
          <cell r="AC633"/>
          <cell r="AD633"/>
          <cell r="AE633"/>
          <cell r="AF633"/>
          <cell r="AG633"/>
          <cell r="AH633"/>
          <cell r="AI633"/>
          <cell r="AJ633"/>
          <cell r="AK633"/>
          <cell r="AL633"/>
          <cell r="AM633"/>
          <cell r="AN633"/>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cell r="AB634"/>
          <cell r="AC634"/>
          <cell r="AD634"/>
          <cell r="AE634"/>
          <cell r="AF634"/>
          <cell r="AG634"/>
          <cell r="AH634"/>
          <cell r="AI634"/>
          <cell r="AJ634"/>
          <cell r="AK634"/>
          <cell r="AL634"/>
          <cell r="AM634"/>
          <cell r="AN634"/>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cell r="AB635"/>
          <cell r="AC635"/>
          <cell r="AD635"/>
          <cell r="AE635"/>
          <cell r="AF635"/>
          <cell r="AG635"/>
          <cell r="AH635"/>
          <cell r="AI635"/>
          <cell r="AJ635"/>
          <cell r="AK635"/>
          <cell r="AL635"/>
          <cell r="AM635"/>
          <cell r="AN635"/>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cell r="AB636"/>
          <cell r="AC636"/>
          <cell r="AD636"/>
          <cell r="AE636"/>
          <cell r="AF636"/>
          <cell r="AG636"/>
          <cell r="AH636"/>
          <cell r="AI636"/>
          <cell r="AJ636"/>
          <cell r="AK636"/>
          <cell r="AL636"/>
          <cell r="AM636"/>
          <cell r="AN636"/>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cell r="AB637"/>
          <cell r="AC637"/>
          <cell r="AD637"/>
          <cell r="AE637"/>
          <cell r="AF637"/>
          <cell r="AG637"/>
          <cell r="AH637"/>
          <cell r="AI637"/>
          <cell r="AJ637"/>
          <cell r="AK637"/>
          <cell r="AL637"/>
          <cell r="AM637"/>
          <cell r="AN637"/>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cell r="AB638"/>
          <cell r="AC638"/>
          <cell r="AD638"/>
          <cell r="AE638"/>
          <cell r="AF638"/>
          <cell r="AG638"/>
          <cell r="AH638"/>
          <cell r="AI638"/>
          <cell r="AJ638"/>
          <cell r="AK638"/>
          <cell r="AL638"/>
          <cell r="AM638"/>
          <cell r="AN638"/>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cell r="AB639"/>
          <cell r="AC639"/>
          <cell r="AD639"/>
          <cell r="AE639"/>
          <cell r="AF639"/>
          <cell r="AG639"/>
          <cell r="AH639"/>
          <cell r="AI639"/>
          <cell r="AJ639"/>
          <cell r="AK639"/>
          <cell r="AL639"/>
          <cell r="AM639"/>
          <cell r="AN639"/>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cell r="AB640"/>
          <cell r="AC640"/>
          <cell r="AD640"/>
          <cell r="AE640"/>
          <cell r="AF640"/>
          <cell r="AG640"/>
          <cell r="AH640"/>
          <cell r="AI640"/>
          <cell r="AJ640"/>
          <cell r="AK640"/>
          <cell r="AL640"/>
          <cell r="AM640"/>
          <cell r="AN640"/>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cell r="AB641"/>
          <cell r="AC641"/>
          <cell r="AD641"/>
          <cell r="AE641"/>
          <cell r="AF641"/>
          <cell r="AG641"/>
          <cell r="AH641"/>
          <cell r="AI641"/>
          <cell r="AJ641"/>
          <cell r="AK641"/>
          <cell r="AL641"/>
          <cell r="AM641"/>
          <cell r="AN641"/>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cell r="AB642"/>
          <cell r="AC642"/>
          <cell r="AD642"/>
          <cell r="AE642"/>
          <cell r="AF642"/>
          <cell r="AG642"/>
          <cell r="AH642"/>
          <cell r="AI642"/>
          <cell r="AJ642"/>
          <cell r="AK642"/>
          <cell r="AL642"/>
          <cell r="AM642"/>
          <cell r="AN642"/>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cell r="AB643"/>
          <cell r="AC643"/>
          <cell r="AD643"/>
          <cell r="AE643"/>
          <cell r="AF643"/>
          <cell r="AG643"/>
          <cell r="AH643"/>
          <cell r="AI643"/>
          <cell r="AJ643"/>
          <cell r="AK643"/>
          <cell r="AL643"/>
          <cell r="AM643"/>
          <cell r="AN643"/>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cell r="AB644"/>
          <cell r="AC644"/>
          <cell r="AD644"/>
          <cell r="AE644"/>
          <cell r="AF644"/>
          <cell r="AG644"/>
          <cell r="AH644"/>
          <cell r="AI644"/>
          <cell r="AJ644"/>
          <cell r="AK644"/>
          <cell r="AL644"/>
          <cell r="AM644"/>
          <cell r="AN644"/>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cell r="AB645"/>
          <cell r="AC645"/>
          <cell r="AD645"/>
          <cell r="AE645"/>
          <cell r="AF645"/>
          <cell r="AG645"/>
          <cell r="AH645"/>
          <cell r="AI645"/>
          <cell r="AJ645"/>
          <cell r="AK645"/>
          <cell r="AL645"/>
          <cell r="AM645"/>
          <cell r="AN645"/>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cell r="AB646"/>
          <cell r="AC646"/>
          <cell r="AD646"/>
          <cell r="AE646"/>
          <cell r="AF646"/>
          <cell r="AG646"/>
          <cell r="AH646"/>
          <cell r="AI646"/>
          <cell r="AJ646"/>
          <cell r="AK646"/>
          <cell r="AL646"/>
          <cell r="AM646"/>
          <cell r="AN646"/>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cell r="AB647"/>
          <cell r="AC647"/>
          <cell r="AD647"/>
          <cell r="AE647"/>
          <cell r="AF647"/>
          <cell r="AG647"/>
          <cell r="AH647"/>
          <cell r="AI647"/>
          <cell r="AJ647"/>
          <cell r="AK647"/>
          <cell r="AL647"/>
          <cell r="AM647"/>
          <cell r="AN647"/>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cell r="AB648"/>
          <cell r="AC648"/>
          <cell r="AD648"/>
          <cell r="AE648"/>
          <cell r="AF648"/>
          <cell r="AG648"/>
          <cell r="AH648"/>
          <cell r="AI648"/>
          <cell r="AJ648"/>
          <cell r="AK648"/>
          <cell r="AL648"/>
          <cell r="AM648"/>
          <cell r="AN648"/>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cell r="AB649"/>
          <cell r="AC649"/>
          <cell r="AD649"/>
          <cell r="AE649"/>
          <cell r="AF649"/>
          <cell r="AG649"/>
          <cell r="AH649"/>
          <cell r="AI649"/>
          <cell r="AJ649"/>
          <cell r="AK649"/>
          <cell r="AL649"/>
          <cell r="AM649"/>
          <cell r="AN649"/>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cell r="AB650"/>
          <cell r="AC650"/>
          <cell r="AD650"/>
          <cell r="AE650"/>
          <cell r="AF650"/>
          <cell r="AG650"/>
          <cell r="AH650"/>
          <cell r="AI650"/>
          <cell r="AJ650"/>
          <cell r="AK650"/>
          <cell r="AL650"/>
          <cell r="AM650"/>
          <cell r="AN650"/>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cell r="AB651"/>
          <cell r="AC651"/>
          <cell r="AD651"/>
          <cell r="AE651"/>
          <cell r="AF651"/>
          <cell r="AG651"/>
          <cell r="AH651"/>
          <cell r="AI651"/>
          <cell r="AJ651"/>
          <cell r="AK651"/>
          <cell r="AL651"/>
          <cell r="AM651"/>
          <cell r="AN651"/>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cell r="AB652"/>
          <cell r="AC652"/>
          <cell r="AD652"/>
          <cell r="AE652"/>
          <cell r="AF652"/>
          <cell r="AG652"/>
          <cell r="AH652"/>
          <cell r="AI652"/>
          <cell r="AJ652"/>
          <cell r="AK652"/>
          <cell r="AL652"/>
          <cell r="AM652"/>
          <cell r="AN652"/>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cell r="AB653"/>
          <cell r="AC653"/>
          <cell r="AD653"/>
          <cell r="AE653"/>
          <cell r="AF653"/>
          <cell r="AG653"/>
          <cell r="AH653"/>
          <cell r="AI653"/>
          <cell r="AJ653"/>
          <cell r="AK653"/>
          <cell r="AL653"/>
          <cell r="AM653"/>
          <cell r="AN653"/>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cell r="AB654"/>
          <cell r="AC654"/>
          <cell r="AD654"/>
          <cell r="AE654"/>
          <cell r="AF654"/>
          <cell r="AG654"/>
          <cell r="AH654"/>
          <cell r="AI654"/>
          <cell r="AJ654"/>
          <cell r="AK654"/>
          <cell r="AL654"/>
          <cell r="AM654"/>
          <cell r="AN654"/>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cell r="AB655"/>
          <cell r="AC655"/>
          <cell r="AD655"/>
          <cell r="AE655"/>
          <cell r="AF655"/>
          <cell r="AG655"/>
          <cell r="AH655"/>
          <cell r="AI655"/>
          <cell r="AJ655"/>
          <cell r="AK655"/>
          <cell r="AL655"/>
          <cell r="AM655"/>
          <cell r="AN655"/>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cell r="AB656"/>
          <cell r="AC656"/>
          <cell r="AD656"/>
          <cell r="AE656"/>
          <cell r="AF656"/>
          <cell r="AG656"/>
          <cell r="AH656"/>
          <cell r="AI656"/>
          <cell r="AJ656"/>
          <cell r="AK656"/>
          <cell r="AL656"/>
          <cell r="AM656"/>
          <cell r="AN656"/>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cell r="AB657"/>
          <cell r="AC657"/>
          <cell r="AD657"/>
          <cell r="AE657"/>
          <cell r="AF657"/>
          <cell r="AG657"/>
          <cell r="AH657"/>
          <cell r="AI657"/>
          <cell r="AJ657"/>
          <cell r="AK657"/>
          <cell r="AL657"/>
          <cell r="AM657"/>
          <cell r="AN657"/>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cell r="AB658"/>
          <cell r="AC658"/>
          <cell r="AD658"/>
          <cell r="AE658"/>
          <cell r="AF658"/>
          <cell r="AG658"/>
          <cell r="AH658"/>
          <cell r="AI658"/>
          <cell r="AJ658"/>
          <cell r="AK658"/>
          <cell r="AL658"/>
          <cell r="AM658"/>
          <cell r="AN658"/>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cell r="AB659"/>
          <cell r="AC659"/>
          <cell r="AD659"/>
          <cell r="AE659"/>
          <cell r="AF659"/>
          <cell r="AG659"/>
          <cell r="AH659"/>
          <cell r="AI659"/>
          <cell r="AJ659"/>
          <cell r="AK659"/>
          <cell r="AL659"/>
          <cell r="AM659"/>
          <cell r="AN659"/>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cell r="AB660"/>
          <cell r="AC660"/>
          <cell r="AD660"/>
          <cell r="AE660"/>
          <cell r="AF660"/>
          <cell r="AG660"/>
          <cell r="AH660"/>
          <cell r="AI660"/>
          <cell r="AJ660"/>
          <cell r="AK660"/>
          <cell r="AL660"/>
          <cell r="AM660"/>
          <cell r="AN660"/>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cell r="AB661"/>
          <cell r="AC661"/>
          <cell r="AD661"/>
          <cell r="AE661"/>
          <cell r="AF661"/>
          <cell r="AG661"/>
          <cell r="AH661"/>
          <cell r="AI661"/>
          <cell r="AJ661"/>
          <cell r="AK661"/>
          <cell r="AL661"/>
          <cell r="AM661"/>
          <cell r="AN661"/>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cell r="AB662"/>
          <cell r="AC662"/>
          <cell r="AD662"/>
          <cell r="AE662"/>
          <cell r="AF662"/>
          <cell r="AG662"/>
          <cell r="AH662"/>
          <cell r="AI662"/>
          <cell r="AJ662"/>
          <cell r="AK662"/>
          <cell r="AL662"/>
          <cell r="AM662"/>
          <cell r="AN662"/>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cell r="AB663"/>
          <cell r="AC663"/>
          <cell r="AD663"/>
          <cell r="AE663"/>
          <cell r="AF663"/>
          <cell r="AG663"/>
          <cell r="AH663"/>
          <cell r="AI663"/>
          <cell r="AJ663"/>
          <cell r="AK663"/>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cell r="AB664"/>
          <cell r="AC664"/>
          <cell r="AD664"/>
          <cell r="AE664"/>
          <cell r="AF664"/>
          <cell r="AG664"/>
          <cell r="AH664"/>
          <cell r="AI664"/>
          <cell r="AJ664"/>
          <cell r="AK664"/>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cell r="AB665"/>
          <cell r="AC665"/>
          <cell r="AD665"/>
          <cell r="AE665"/>
          <cell r="AF665"/>
          <cell r="AG665"/>
          <cell r="AH665"/>
          <cell r="AI665"/>
          <cell r="AJ665"/>
          <cell r="AK665"/>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cell r="AB666"/>
          <cell r="AC666"/>
          <cell r="AD666"/>
          <cell r="AE666"/>
          <cell r="AF666"/>
          <cell r="AG666"/>
          <cell r="AH666"/>
          <cell r="AI666"/>
          <cell r="AJ666"/>
          <cell r="AK666"/>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cell r="AB667"/>
          <cell r="AC667"/>
          <cell r="AD667"/>
          <cell r="AE667"/>
          <cell r="AF667"/>
          <cell r="AG667"/>
          <cell r="AH667"/>
          <cell r="AI667"/>
          <cell r="AJ667"/>
          <cell r="AK667"/>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cell r="AB668"/>
          <cell r="AC668"/>
          <cell r="AD668"/>
          <cell r="AE668"/>
          <cell r="AF668"/>
          <cell r="AG668"/>
          <cell r="AH668"/>
          <cell r="AI668"/>
          <cell r="AJ668"/>
          <cell r="AK668"/>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cell r="AB669"/>
          <cell r="AC669"/>
          <cell r="AD669"/>
          <cell r="AE669"/>
          <cell r="AF669"/>
          <cell r="AG669"/>
          <cell r="AH669"/>
          <cell r="AI669"/>
          <cell r="AJ669"/>
          <cell r="AK669"/>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cell r="AB670"/>
          <cell r="AC670"/>
          <cell r="AD670"/>
          <cell r="AE670"/>
          <cell r="AF670"/>
          <cell r="AG670"/>
          <cell r="AH670"/>
          <cell r="AI670"/>
          <cell r="AJ670"/>
          <cell r="AK670"/>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cell r="AB671"/>
          <cell r="AC671"/>
          <cell r="AD671"/>
          <cell r="AE671"/>
          <cell r="AF671"/>
          <cell r="AG671"/>
          <cell r="AH671"/>
          <cell r="AI671"/>
          <cell r="AJ671"/>
          <cell r="AK671"/>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cell r="AB672"/>
          <cell r="AC672"/>
          <cell r="AD672"/>
          <cell r="AE672"/>
          <cell r="AF672"/>
          <cell r="AG672"/>
          <cell r="AH672"/>
          <cell r="AI672"/>
          <cell r="AJ672"/>
          <cell r="AK672"/>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cell r="AB673"/>
          <cell r="AC673"/>
          <cell r="AD673"/>
          <cell r="AE673"/>
          <cell r="AF673"/>
          <cell r="AG673"/>
          <cell r="AH673"/>
          <cell r="AI673"/>
          <cell r="AJ673"/>
          <cell r="AK673"/>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cell r="AB674"/>
          <cell r="AC674"/>
          <cell r="AD674"/>
          <cell r="AE674"/>
          <cell r="AF674"/>
          <cell r="AG674"/>
          <cell r="AH674"/>
          <cell r="AI674"/>
          <cell r="AJ674"/>
          <cell r="AK674"/>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cell r="AB675"/>
          <cell r="AC675"/>
          <cell r="AD675"/>
          <cell r="AE675"/>
          <cell r="AF675"/>
          <cell r="AG675"/>
          <cell r="AH675"/>
          <cell r="AI675"/>
          <cell r="AJ675"/>
          <cell r="AK675"/>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cell r="AB676"/>
          <cell r="AC676"/>
          <cell r="AD676"/>
          <cell r="AE676"/>
          <cell r="AF676"/>
          <cell r="AG676"/>
          <cell r="AH676"/>
          <cell r="AI676"/>
          <cell r="AJ676"/>
          <cell r="AK676"/>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cell r="AB677"/>
          <cell r="AC677"/>
          <cell r="AD677"/>
          <cell r="AE677"/>
          <cell r="AF677"/>
          <cell r="AG677"/>
          <cell r="AH677"/>
          <cell r="AI677"/>
          <cell r="AJ677"/>
          <cell r="AK677"/>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cell r="AB678"/>
          <cell r="AC678"/>
          <cell r="AD678"/>
          <cell r="AE678"/>
          <cell r="AF678"/>
          <cell r="AG678"/>
          <cell r="AH678"/>
          <cell r="AI678"/>
          <cell r="AJ678"/>
          <cell r="AK678"/>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cell r="AB679"/>
          <cell r="AC679"/>
          <cell r="AD679"/>
          <cell r="AE679"/>
          <cell r="AF679"/>
          <cell r="AG679"/>
          <cell r="AH679"/>
          <cell r="AI679"/>
          <cell r="AJ679"/>
          <cell r="AK679"/>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cell r="AB680"/>
          <cell r="AC680"/>
          <cell r="AD680"/>
          <cell r="AE680"/>
          <cell r="AF680"/>
          <cell r="AG680"/>
          <cell r="AH680"/>
          <cell r="AI680"/>
          <cell r="AJ680"/>
          <cell r="AK680"/>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cell r="AB681"/>
          <cell r="AC681"/>
          <cell r="AD681"/>
          <cell r="AE681"/>
          <cell r="AF681"/>
          <cell r="AG681"/>
          <cell r="AH681"/>
          <cell r="AI681"/>
          <cell r="AJ681"/>
          <cell r="AK681"/>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cell r="AB682"/>
          <cell r="AC682"/>
          <cell r="AD682"/>
          <cell r="AE682"/>
          <cell r="AF682"/>
          <cell r="AG682"/>
          <cell r="AH682"/>
          <cell r="AI682"/>
          <cell r="AJ682"/>
          <cell r="AK682"/>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cell r="AB683"/>
          <cell r="AC683"/>
          <cell r="AD683"/>
          <cell r="AE683"/>
          <cell r="AF683"/>
          <cell r="AG683"/>
          <cell r="AH683"/>
          <cell r="AI683"/>
          <cell r="AJ683"/>
          <cell r="AK683"/>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cell r="AB684"/>
          <cell r="AC684"/>
          <cell r="AD684"/>
          <cell r="AE684"/>
          <cell r="AF684"/>
          <cell r="AG684"/>
          <cell r="AH684"/>
          <cell r="AI684"/>
          <cell r="AJ684"/>
          <cell r="AK684"/>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cell r="AB685"/>
          <cell r="AC685"/>
          <cell r="AD685"/>
          <cell r="AE685"/>
          <cell r="AF685"/>
          <cell r="AG685"/>
          <cell r="AH685"/>
          <cell r="AI685"/>
          <cell r="AJ685"/>
          <cell r="AK685"/>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cell r="AB686"/>
          <cell r="AC686"/>
          <cell r="AD686"/>
          <cell r="AE686"/>
          <cell r="AF686"/>
          <cell r="AG686"/>
          <cell r="AH686"/>
          <cell r="AI686"/>
          <cell r="AJ686"/>
          <cell r="AK686"/>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cell r="AB687"/>
          <cell r="AC687"/>
          <cell r="AD687"/>
          <cell r="AE687"/>
          <cell r="AF687"/>
          <cell r="AG687"/>
          <cell r="AH687"/>
          <cell r="AI687"/>
          <cell r="AJ687"/>
          <cell r="AK687"/>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cell r="AB688"/>
          <cell r="AC688"/>
          <cell r="AD688"/>
          <cell r="AE688"/>
          <cell r="AF688"/>
          <cell r="AG688"/>
          <cell r="AH688"/>
          <cell r="AI688"/>
          <cell r="AJ688"/>
          <cell r="AK688"/>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cell r="AB689"/>
          <cell r="AC689"/>
          <cell r="AD689"/>
          <cell r="AE689"/>
          <cell r="AF689"/>
          <cell r="AG689"/>
          <cell r="AH689"/>
          <cell r="AI689"/>
          <cell r="AJ689"/>
          <cell r="AK689"/>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cell r="AB690"/>
          <cell r="AC690"/>
          <cell r="AD690"/>
          <cell r="AE690"/>
          <cell r="AF690"/>
          <cell r="AG690"/>
          <cell r="AH690"/>
          <cell r="AI690"/>
          <cell r="AJ690"/>
          <cell r="AK690"/>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cell r="AB691"/>
          <cell r="AC691"/>
          <cell r="AD691"/>
          <cell r="AE691"/>
          <cell r="AF691"/>
          <cell r="AG691"/>
          <cell r="AH691"/>
          <cell r="AI691"/>
          <cell r="AJ691"/>
          <cell r="AK691"/>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cell r="AB692"/>
          <cell r="AC692"/>
          <cell r="AD692"/>
          <cell r="AE692"/>
          <cell r="AF692"/>
          <cell r="AG692"/>
          <cell r="AH692"/>
          <cell r="AI692"/>
          <cell r="AJ692"/>
          <cell r="AK692"/>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cell r="AB693"/>
          <cell r="AC693"/>
          <cell r="AD693"/>
          <cell r="AE693"/>
          <cell r="AF693"/>
          <cell r="AG693"/>
          <cell r="AH693"/>
          <cell r="AI693"/>
          <cell r="AJ693"/>
          <cell r="AK693"/>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cell r="AB694"/>
          <cell r="AC694"/>
          <cell r="AD694"/>
          <cell r="AE694"/>
          <cell r="AF694"/>
          <cell r="AG694"/>
          <cell r="AH694"/>
          <cell r="AI694"/>
          <cell r="AJ694"/>
          <cell r="AK694"/>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cell r="AB695"/>
          <cell r="AC695"/>
          <cell r="AD695"/>
          <cell r="AE695"/>
          <cell r="AF695"/>
          <cell r="AG695"/>
          <cell r="AH695"/>
          <cell r="AI695"/>
          <cell r="AJ695"/>
          <cell r="AK695"/>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cell r="AB696"/>
          <cell r="AC696"/>
          <cell r="AD696"/>
          <cell r="AE696"/>
          <cell r="AF696"/>
          <cell r="AG696"/>
          <cell r="AH696"/>
          <cell r="AI696"/>
          <cell r="AJ696"/>
          <cell r="AK696"/>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cell r="AB697"/>
          <cell r="AC697"/>
          <cell r="AD697"/>
          <cell r="AE697"/>
          <cell r="AF697"/>
          <cell r="AG697"/>
          <cell r="AH697"/>
          <cell r="AI697"/>
          <cell r="AJ697"/>
          <cell r="AK697"/>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cell r="AB698"/>
          <cell r="AC698"/>
          <cell r="AD698"/>
          <cell r="AE698"/>
          <cell r="AF698"/>
          <cell r="AG698"/>
          <cell r="AH698"/>
          <cell r="AI698"/>
          <cell r="AJ698"/>
          <cell r="AK698"/>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cell r="AB699"/>
          <cell r="AC699"/>
          <cell r="AD699"/>
          <cell r="AE699"/>
          <cell r="AF699"/>
          <cell r="AG699"/>
          <cell r="AH699"/>
          <cell r="AI699"/>
          <cell r="AJ699"/>
          <cell r="AK699"/>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cell r="AB700"/>
          <cell r="AC700"/>
          <cell r="AD700"/>
          <cell r="AE700"/>
          <cell r="AF700"/>
          <cell r="AG700"/>
          <cell r="AH700"/>
          <cell r="AI700"/>
          <cell r="AJ700"/>
          <cell r="AK700"/>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cell r="AB701"/>
          <cell r="AC701"/>
          <cell r="AD701"/>
          <cell r="AE701"/>
          <cell r="AF701"/>
          <cell r="AG701"/>
          <cell r="AH701"/>
          <cell r="AI701"/>
          <cell r="AJ701"/>
          <cell r="AK701"/>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cell r="AB702"/>
          <cell r="AC702"/>
          <cell r="AD702"/>
          <cell r="AE702"/>
          <cell r="AF702"/>
          <cell r="AG702"/>
          <cell r="AH702"/>
          <cell r="AI702"/>
          <cell r="AJ702"/>
          <cell r="AK702"/>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cell r="AB703"/>
          <cell r="AC703"/>
          <cell r="AD703"/>
          <cell r="AE703"/>
          <cell r="AF703"/>
          <cell r="AG703"/>
          <cell r="AH703"/>
          <cell r="AI703"/>
          <cell r="AJ703"/>
          <cell r="AK703"/>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cell r="AB704"/>
          <cell r="AC704"/>
          <cell r="AD704"/>
          <cell r="AE704"/>
          <cell r="AF704"/>
          <cell r="AG704"/>
          <cell r="AH704"/>
          <cell r="AI704"/>
          <cell r="AJ704"/>
          <cell r="AK704"/>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cell r="AB705"/>
          <cell r="AC705"/>
          <cell r="AD705"/>
          <cell r="AE705"/>
          <cell r="AF705"/>
          <cell r="AG705"/>
          <cell r="AH705"/>
          <cell r="AI705"/>
          <cell r="AJ705"/>
          <cell r="AK705"/>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cell r="AB706"/>
          <cell r="AC706"/>
          <cell r="AD706"/>
          <cell r="AE706"/>
          <cell r="AF706"/>
          <cell r="AG706"/>
          <cell r="AH706"/>
          <cell r="AI706"/>
          <cell r="AJ706"/>
          <cell r="AK706"/>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cell r="AB707"/>
          <cell r="AC707"/>
          <cell r="AD707"/>
          <cell r="AE707"/>
          <cell r="AF707"/>
          <cell r="AG707"/>
          <cell r="AH707"/>
          <cell r="AI707"/>
          <cell r="AJ707"/>
          <cell r="AK707"/>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cell r="AB708"/>
          <cell r="AC708"/>
          <cell r="AD708"/>
          <cell r="AE708"/>
          <cell r="AF708"/>
          <cell r="AG708"/>
          <cell r="AH708"/>
          <cell r="AI708"/>
          <cell r="AJ708"/>
          <cell r="AK708"/>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cell r="AB709"/>
          <cell r="AC709"/>
          <cell r="AD709"/>
          <cell r="AE709"/>
          <cell r="AF709"/>
          <cell r="AG709"/>
          <cell r="AH709"/>
          <cell r="AI709"/>
          <cell r="AJ709"/>
          <cell r="AK709"/>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cell r="AB710"/>
          <cell r="AC710"/>
          <cell r="AD710"/>
          <cell r="AE710"/>
          <cell r="AF710"/>
          <cell r="AG710"/>
          <cell r="AH710"/>
          <cell r="AI710"/>
          <cell r="AJ710"/>
          <cell r="AK710"/>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cell r="AB711"/>
          <cell r="AC711"/>
          <cell r="AD711"/>
          <cell r="AE711"/>
          <cell r="AF711"/>
          <cell r="AG711"/>
          <cell r="AH711"/>
          <cell r="AI711"/>
          <cell r="AJ711"/>
          <cell r="AK711"/>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cell r="AB712"/>
          <cell r="AC712"/>
          <cell r="AD712"/>
          <cell r="AE712"/>
          <cell r="AF712"/>
          <cell r="AG712"/>
          <cell r="AH712"/>
          <cell r="AI712"/>
          <cell r="AJ712"/>
          <cell r="AK712"/>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cell r="AB713"/>
          <cell r="AC713"/>
          <cell r="AD713"/>
          <cell r="AE713"/>
          <cell r="AF713"/>
          <cell r="AG713"/>
          <cell r="AH713"/>
          <cell r="AI713"/>
          <cell r="AJ713"/>
          <cell r="AK713"/>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cell r="AB714"/>
          <cell r="AC714"/>
          <cell r="AD714"/>
          <cell r="AE714"/>
          <cell r="AF714"/>
          <cell r="AG714"/>
          <cell r="AH714"/>
          <cell r="AI714"/>
          <cell r="AJ714"/>
          <cell r="AK714"/>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cell r="AB715"/>
          <cell r="AC715"/>
          <cell r="AD715"/>
          <cell r="AE715"/>
          <cell r="AF715"/>
          <cell r="AG715"/>
          <cell r="AH715"/>
          <cell r="AI715"/>
          <cell r="AJ715"/>
          <cell r="AK715"/>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cell r="AB716"/>
          <cell r="AC716"/>
          <cell r="AD716"/>
          <cell r="AE716"/>
          <cell r="AF716"/>
          <cell r="AG716"/>
          <cell r="AH716"/>
          <cell r="AI716"/>
          <cell r="AJ716"/>
          <cell r="AK716"/>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cell r="AB717"/>
          <cell r="AC717"/>
          <cell r="AD717"/>
          <cell r="AE717"/>
          <cell r="AF717"/>
          <cell r="AG717"/>
          <cell r="AH717"/>
          <cell r="AI717"/>
          <cell r="AJ717"/>
          <cell r="AK717"/>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cell r="AB718"/>
          <cell r="AC718"/>
          <cell r="AD718"/>
          <cell r="AE718"/>
          <cell r="AF718"/>
          <cell r="AG718"/>
          <cell r="AH718"/>
          <cell r="AI718"/>
          <cell r="AJ718"/>
          <cell r="AK718"/>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cell r="AB719"/>
          <cell r="AC719"/>
          <cell r="AD719"/>
          <cell r="AE719"/>
          <cell r="AF719"/>
          <cell r="AG719"/>
          <cell r="AH719"/>
          <cell r="AI719"/>
          <cell r="AJ719"/>
          <cell r="AK719"/>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cell r="AB720"/>
          <cell r="AC720"/>
          <cell r="AD720"/>
          <cell r="AE720"/>
          <cell r="AF720"/>
          <cell r="AG720"/>
          <cell r="AH720"/>
          <cell r="AI720"/>
          <cell r="AJ720"/>
          <cell r="AK720"/>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cell r="AB721"/>
          <cell r="AC721"/>
          <cell r="AD721"/>
          <cell r="AE721"/>
          <cell r="AF721"/>
          <cell r="AG721"/>
          <cell r="AH721"/>
          <cell r="AI721"/>
          <cell r="AJ721"/>
          <cell r="AK721"/>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cell r="AB722"/>
          <cell r="AC722"/>
          <cell r="AD722"/>
          <cell r="AE722"/>
          <cell r="AF722"/>
          <cell r="AG722"/>
          <cell r="AH722"/>
          <cell r="AI722"/>
          <cell r="AJ722"/>
          <cell r="AK722"/>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cell r="AB723"/>
          <cell r="AC723"/>
          <cell r="AD723"/>
          <cell r="AE723"/>
          <cell r="AF723"/>
          <cell r="AG723"/>
          <cell r="AH723"/>
          <cell r="AI723"/>
          <cell r="AJ723"/>
          <cell r="AK723"/>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cell r="AB724"/>
          <cell r="AC724"/>
          <cell r="AD724"/>
          <cell r="AE724"/>
          <cell r="AF724"/>
          <cell r="AG724"/>
          <cell r="AH724"/>
          <cell r="AI724"/>
          <cell r="AJ724"/>
          <cell r="AK724"/>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cell r="AB725"/>
          <cell r="AC725"/>
          <cell r="AD725"/>
          <cell r="AE725"/>
          <cell r="AF725"/>
          <cell r="AG725"/>
          <cell r="AH725"/>
          <cell r="AI725"/>
          <cell r="AJ725"/>
          <cell r="AK725"/>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cell r="AB726"/>
          <cell r="AC726"/>
          <cell r="AD726"/>
          <cell r="AE726"/>
          <cell r="AF726"/>
          <cell r="AG726"/>
          <cell r="AH726"/>
          <cell r="AI726"/>
          <cell r="AJ726"/>
          <cell r="AK726"/>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cell r="AB727"/>
          <cell r="AC727"/>
          <cell r="AD727"/>
          <cell r="AE727"/>
          <cell r="AF727"/>
          <cell r="AG727"/>
          <cell r="AH727"/>
          <cell r="AI727"/>
          <cell r="AJ727"/>
          <cell r="AK727"/>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cell r="AB728"/>
          <cell r="AC728"/>
          <cell r="AD728"/>
          <cell r="AE728"/>
          <cell r="AF728"/>
          <cell r="AG728"/>
          <cell r="AH728"/>
          <cell r="AI728"/>
          <cell r="AJ728"/>
          <cell r="AK728"/>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cell r="AB729"/>
          <cell r="AC729"/>
          <cell r="AD729"/>
          <cell r="AE729"/>
          <cell r="AF729"/>
          <cell r="AG729"/>
          <cell r="AH729"/>
          <cell r="AI729"/>
          <cell r="AJ729"/>
          <cell r="AK729"/>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cell r="AB730"/>
          <cell r="AC730"/>
          <cell r="AD730"/>
          <cell r="AE730"/>
          <cell r="AF730"/>
          <cell r="AG730"/>
          <cell r="AH730"/>
          <cell r="AI730"/>
          <cell r="AJ730"/>
          <cell r="AK730"/>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cell r="AB731"/>
          <cell r="AC731"/>
          <cell r="AD731"/>
          <cell r="AE731"/>
          <cell r="AF731"/>
          <cell r="AG731"/>
          <cell r="AH731"/>
          <cell r="AI731"/>
          <cell r="AJ731"/>
          <cell r="AK731"/>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cell r="AB732"/>
          <cell r="AC732"/>
          <cell r="AD732"/>
          <cell r="AE732"/>
          <cell r="AF732"/>
          <cell r="AG732"/>
          <cell r="AH732"/>
          <cell r="AI732"/>
          <cell r="AJ732"/>
          <cell r="AK732"/>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cell r="AB733"/>
          <cell r="AC733"/>
          <cell r="AD733"/>
          <cell r="AE733"/>
          <cell r="AF733"/>
          <cell r="AG733"/>
          <cell r="AH733"/>
          <cell r="AI733"/>
          <cell r="AJ733"/>
          <cell r="AK733"/>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cell r="AB734"/>
          <cell r="AC734"/>
          <cell r="AD734"/>
          <cell r="AE734"/>
          <cell r="AF734"/>
          <cell r="AG734"/>
          <cell r="AH734"/>
          <cell r="AI734"/>
          <cell r="AJ734"/>
          <cell r="AK734"/>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cell r="AB735"/>
          <cell r="AC735"/>
          <cell r="AD735"/>
          <cell r="AE735"/>
          <cell r="AF735"/>
          <cell r="AG735"/>
          <cell r="AH735"/>
          <cell r="AI735"/>
          <cell r="AJ735"/>
          <cell r="AK735"/>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cell r="AB736"/>
          <cell r="AC736"/>
          <cell r="AD736"/>
          <cell r="AE736"/>
          <cell r="AF736"/>
          <cell r="AG736"/>
          <cell r="AH736"/>
          <cell r="AI736"/>
          <cell r="AJ736"/>
          <cell r="AK736"/>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cell r="AB737"/>
          <cell r="AC737"/>
          <cell r="AD737"/>
          <cell r="AE737"/>
          <cell r="AF737"/>
          <cell r="AG737"/>
          <cell r="AH737"/>
          <cell r="AI737"/>
          <cell r="AJ737"/>
          <cell r="AK737"/>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cell r="AB738"/>
          <cell r="AC738"/>
          <cell r="AD738"/>
          <cell r="AE738"/>
          <cell r="AF738"/>
          <cell r="AG738"/>
          <cell r="AH738"/>
          <cell r="AI738"/>
          <cell r="AJ738"/>
          <cell r="AK738"/>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cell r="AB739"/>
          <cell r="AC739"/>
          <cell r="AD739"/>
          <cell r="AE739"/>
          <cell r="AF739"/>
          <cell r="AG739"/>
          <cell r="AH739"/>
          <cell r="AI739"/>
          <cell r="AJ739"/>
          <cell r="AK739"/>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cell r="AB740"/>
          <cell r="AC740"/>
          <cell r="AD740"/>
          <cell r="AE740"/>
          <cell r="AF740"/>
          <cell r="AG740"/>
          <cell r="AH740"/>
          <cell r="AI740"/>
          <cell r="AJ740"/>
          <cell r="AK740"/>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cell r="AB741"/>
          <cell r="AC741"/>
          <cell r="AD741"/>
          <cell r="AE741"/>
          <cell r="AF741"/>
          <cell r="AG741"/>
          <cell r="AH741"/>
          <cell r="AI741"/>
          <cell r="AJ741"/>
          <cell r="AK741"/>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cell r="AB742"/>
          <cell r="AC742"/>
          <cell r="AD742"/>
          <cell r="AE742"/>
          <cell r="AF742"/>
          <cell r="AG742"/>
          <cell r="AH742"/>
          <cell r="AI742"/>
          <cell r="AJ742"/>
          <cell r="AK742"/>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cell r="AB743"/>
          <cell r="AC743"/>
          <cell r="AD743"/>
          <cell r="AE743"/>
          <cell r="AF743"/>
          <cell r="AG743"/>
          <cell r="AH743"/>
          <cell r="AI743"/>
          <cell r="AJ743"/>
          <cell r="AK743"/>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cell r="AB744"/>
          <cell r="AC744"/>
          <cell r="AD744"/>
          <cell r="AE744"/>
          <cell r="AF744"/>
          <cell r="AG744"/>
          <cell r="AH744"/>
          <cell r="AI744"/>
          <cell r="AJ744"/>
          <cell r="AK744"/>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cell r="AB745"/>
          <cell r="AC745"/>
          <cell r="AD745"/>
          <cell r="AE745"/>
          <cell r="AF745"/>
          <cell r="AG745"/>
          <cell r="AH745"/>
          <cell r="AI745"/>
          <cell r="AJ745"/>
          <cell r="AK745"/>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cell r="AB746"/>
          <cell r="AC746"/>
          <cell r="AD746"/>
          <cell r="AE746"/>
          <cell r="AF746"/>
          <cell r="AG746"/>
          <cell r="AH746"/>
          <cell r="AI746"/>
          <cell r="AJ746"/>
          <cell r="AK746"/>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cell r="AB747"/>
          <cell r="AC747"/>
          <cell r="AD747"/>
          <cell r="AE747"/>
          <cell r="AF747"/>
          <cell r="AG747"/>
          <cell r="AH747"/>
          <cell r="AI747"/>
          <cell r="AJ747"/>
          <cell r="AK747"/>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cell r="AB748"/>
          <cell r="AC748"/>
          <cell r="AD748"/>
          <cell r="AE748"/>
          <cell r="AF748"/>
          <cell r="AG748"/>
          <cell r="AH748"/>
          <cell r="AI748"/>
          <cell r="AJ748"/>
          <cell r="AK748"/>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cell r="AB749"/>
          <cell r="AC749"/>
          <cell r="AD749"/>
          <cell r="AE749"/>
          <cell r="AF749"/>
          <cell r="AG749"/>
          <cell r="AH749"/>
          <cell r="AI749"/>
          <cell r="AJ749"/>
          <cell r="AK749"/>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cell r="AB750"/>
          <cell r="AC750"/>
          <cell r="AD750"/>
          <cell r="AE750"/>
          <cell r="AF750"/>
          <cell r="AG750"/>
          <cell r="AH750"/>
          <cell r="AI750"/>
          <cell r="AJ750"/>
          <cell r="AK750"/>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cell r="AB751"/>
          <cell r="AC751"/>
          <cell r="AD751"/>
          <cell r="AE751"/>
          <cell r="AF751"/>
          <cell r="AG751"/>
          <cell r="AH751"/>
          <cell r="AI751"/>
          <cell r="AJ751"/>
          <cell r="AK751"/>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cell r="AB752"/>
          <cell r="AC752"/>
          <cell r="AD752"/>
          <cell r="AE752"/>
          <cell r="AF752"/>
          <cell r="AG752"/>
          <cell r="AH752"/>
          <cell r="AI752"/>
          <cell r="AJ752"/>
          <cell r="AK752"/>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cell r="AB753"/>
          <cell r="AC753"/>
          <cell r="AD753"/>
          <cell r="AE753"/>
          <cell r="AF753"/>
          <cell r="AG753"/>
          <cell r="AH753"/>
          <cell r="AI753"/>
          <cell r="AJ753"/>
          <cell r="AK753"/>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cell r="AB754"/>
          <cell r="AC754"/>
          <cell r="AD754"/>
          <cell r="AE754"/>
          <cell r="AF754"/>
          <cell r="AG754"/>
          <cell r="AH754"/>
          <cell r="AI754"/>
          <cell r="AJ754"/>
          <cell r="AK754"/>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cell r="AB755"/>
          <cell r="AC755"/>
          <cell r="AD755"/>
          <cell r="AE755"/>
          <cell r="AF755"/>
          <cell r="AG755"/>
          <cell r="AH755"/>
          <cell r="AI755"/>
          <cell r="AJ755"/>
          <cell r="AK755"/>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cell r="AB756"/>
          <cell r="AC756"/>
          <cell r="AD756"/>
          <cell r="AE756"/>
          <cell r="AF756"/>
          <cell r="AG756"/>
          <cell r="AH756"/>
          <cell r="AI756"/>
          <cell r="AJ756"/>
          <cell r="AK756"/>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cell r="AB757"/>
          <cell r="AC757"/>
          <cell r="AD757"/>
          <cell r="AE757"/>
          <cell r="AF757"/>
          <cell r="AG757"/>
          <cell r="AH757"/>
          <cell r="AI757"/>
          <cell r="AJ757"/>
          <cell r="AK757"/>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cell r="AB758"/>
          <cell r="AC758"/>
          <cell r="AD758"/>
          <cell r="AE758"/>
          <cell r="AF758"/>
          <cell r="AG758"/>
          <cell r="AH758"/>
          <cell r="AI758"/>
          <cell r="AJ758"/>
          <cell r="AK758"/>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cell r="AB759"/>
          <cell r="AC759"/>
          <cell r="AD759"/>
          <cell r="AE759"/>
          <cell r="AF759"/>
          <cell r="AG759"/>
          <cell r="AH759"/>
          <cell r="AI759"/>
          <cell r="AJ759"/>
          <cell r="AK759"/>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cell r="AB760"/>
          <cell r="AC760"/>
          <cell r="AD760"/>
          <cell r="AE760"/>
          <cell r="AF760"/>
          <cell r="AG760"/>
          <cell r="AH760"/>
          <cell r="AI760"/>
          <cell r="AJ760"/>
          <cell r="AK760"/>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cell r="AB761"/>
          <cell r="AC761"/>
          <cell r="AD761"/>
          <cell r="AE761"/>
          <cell r="AF761"/>
          <cell r="AG761"/>
          <cell r="AH761"/>
          <cell r="AI761"/>
          <cell r="AJ761"/>
          <cell r="AK761"/>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cell r="AB762"/>
          <cell r="AC762"/>
          <cell r="AD762"/>
          <cell r="AE762"/>
          <cell r="AF762"/>
          <cell r="AG762"/>
          <cell r="AH762"/>
          <cell r="AI762"/>
          <cell r="AJ762"/>
          <cell r="AK762"/>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cell r="AB763"/>
          <cell r="AC763"/>
          <cell r="AD763"/>
          <cell r="AE763"/>
          <cell r="AF763"/>
          <cell r="AG763"/>
          <cell r="AH763"/>
          <cell r="AI763"/>
          <cell r="AJ763"/>
          <cell r="AK763"/>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cell r="AB764"/>
          <cell r="AC764"/>
          <cell r="AD764"/>
          <cell r="AE764"/>
          <cell r="AF764"/>
          <cell r="AG764"/>
          <cell r="AH764"/>
          <cell r="AI764"/>
          <cell r="AJ764"/>
          <cell r="AK764"/>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cell r="AB765"/>
          <cell r="AC765"/>
          <cell r="AD765"/>
          <cell r="AE765"/>
          <cell r="AF765"/>
          <cell r="AG765"/>
          <cell r="AH765"/>
          <cell r="AI765"/>
          <cell r="AJ765"/>
          <cell r="AK765"/>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cell r="AB766"/>
          <cell r="AC766"/>
          <cell r="AD766"/>
          <cell r="AE766"/>
          <cell r="AF766"/>
          <cell r="AG766"/>
          <cell r="AH766"/>
          <cell r="AI766"/>
          <cell r="AJ766"/>
          <cell r="AK766"/>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cell r="AB767"/>
          <cell r="AC767"/>
          <cell r="AD767"/>
          <cell r="AE767"/>
          <cell r="AF767"/>
          <cell r="AG767"/>
          <cell r="AH767"/>
          <cell r="AI767"/>
          <cell r="AJ767"/>
          <cell r="AK767"/>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cell r="AB768"/>
          <cell r="AC768"/>
          <cell r="AD768"/>
          <cell r="AE768"/>
          <cell r="AF768"/>
          <cell r="AG768"/>
          <cell r="AH768"/>
          <cell r="AI768"/>
          <cell r="AJ768"/>
          <cell r="AK768"/>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cell r="AB769"/>
          <cell r="AC769"/>
          <cell r="AD769"/>
          <cell r="AE769"/>
          <cell r="AF769"/>
          <cell r="AG769"/>
          <cell r="AH769"/>
          <cell r="AI769"/>
          <cell r="AJ769"/>
          <cell r="AK769"/>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cell r="AB770"/>
          <cell r="AC770"/>
          <cell r="AD770"/>
          <cell r="AE770"/>
          <cell r="AF770"/>
          <cell r="AG770"/>
          <cell r="AH770"/>
          <cell r="AI770"/>
          <cell r="AJ770"/>
          <cell r="AK770"/>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cell r="AB771"/>
          <cell r="AC771"/>
          <cell r="AD771"/>
          <cell r="AE771"/>
          <cell r="AF771"/>
          <cell r="AG771"/>
          <cell r="AH771"/>
          <cell r="AI771"/>
          <cell r="AJ771"/>
          <cell r="AK771"/>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cell r="AB772"/>
          <cell r="AC772"/>
          <cell r="AD772"/>
          <cell r="AE772"/>
          <cell r="AF772"/>
          <cell r="AG772"/>
          <cell r="AH772"/>
          <cell r="AI772"/>
          <cell r="AJ772"/>
          <cell r="AK772"/>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cell r="AB773"/>
          <cell r="AC773"/>
          <cell r="AD773"/>
          <cell r="AE773"/>
          <cell r="AF773"/>
          <cell r="AG773"/>
          <cell r="AH773"/>
          <cell r="AI773"/>
          <cell r="AJ773"/>
          <cell r="AK773"/>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cell r="AB774"/>
          <cell r="AC774"/>
          <cell r="AD774"/>
          <cell r="AE774"/>
          <cell r="AF774"/>
          <cell r="AG774"/>
          <cell r="AH774"/>
          <cell r="AI774"/>
          <cell r="AJ774"/>
          <cell r="AK774"/>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cell r="AB775"/>
          <cell r="AC775"/>
          <cell r="AD775"/>
          <cell r="AE775"/>
          <cell r="AF775"/>
          <cell r="AG775"/>
          <cell r="AH775"/>
          <cell r="AI775"/>
          <cell r="AJ775"/>
          <cell r="AK775"/>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cell r="AB776"/>
          <cell r="AC776"/>
          <cell r="AD776"/>
          <cell r="AE776"/>
          <cell r="AF776"/>
          <cell r="AG776"/>
          <cell r="AH776"/>
          <cell r="AI776"/>
          <cell r="AJ776"/>
          <cell r="AK776"/>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cell r="AB777"/>
          <cell r="AC777"/>
          <cell r="AD777"/>
          <cell r="AE777"/>
          <cell r="AF777"/>
          <cell r="AG777"/>
          <cell r="AH777"/>
          <cell r="AI777"/>
          <cell r="AJ777"/>
          <cell r="AK777"/>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cell r="AB778"/>
          <cell r="AC778"/>
          <cell r="AD778"/>
          <cell r="AE778"/>
          <cell r="AF778"/>
          <cell r="AG778"/>
          <cell r="AH778"/>
          <cell r="AI778"/>
          <cell r="AJ778"/>
          <cell r="AK778"/>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cell r="AB779"/>
          <cell r="AC779"/>
          <cell r="AD779"/>
          <cell r="AE779"/>
          <cell r="AF779"/>
          <cell r="AG779"/>
          <cell r="AH779"/>
          <cell r="AI779"/>
          <cell r="AJ779"/>
          <cell r="AK779"/>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cell r="AB780"/>
          <cell r="AC780"/>
          <cell r="AD780"/>
          <cell r="AE780"/>
          <cell r="AF780"/>
          <cell r="AG780"/>
          <cell r="AH780"/>
          <cell r="AI780"/>
          <cell r="AJ780"/>
          <cell r="AK780"/>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cell r="AB781"/>
          <cell r="AC781"/>
          <cell r="AD781"/>
          <cell r="AE781"/>
          <cell r="AF781"/>
          <cell r="AG781"/>
          <cell r="AH781"/>
          <cell r="AI781"/>
          <cell r="AJ781"/>
          <cell r="AK781"/>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cell r="AB782"/>
          <cell r="AC782"/>
          <cell r="AD782"/>
          <cell r="AE782"/>
          <cell r="AF782"/>
          <cell r="AG782"/>
          <cell r="AH782"/>
          <cell r="AI782"/>
          <cell r="AJ782"/>
          <cell r="AK782"/>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cell r="AB783"/>
          <cell r="AC783"/>
          <cell r="AD783"/>
          <cell r="AE783"/>
          <cell r="AF783"/>
          <cell r="AG783"/>
          <cell r="AH783"/>
          <cell r="AI783"/>
          <cell r="AJ783"/>
          <cell r="AK783"/>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cell r="AB784"/>
          <cell r="AC784"/>
          <cell r="AD784"/>
          <cell r="AE784"/>
          <cell r="AF784"/>
          <cell r="AG784"/>
          <cell r="AH784"/>
          <cell r="AI784"/>
          <cell r="AJ784"/>
          <cell r="AK784"/>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cell r="AB785"/>
          <cell r="AC785"/>
          <cell r="AD785"/>
          <cell r="AE785"/>
          <cell r="AF785"/>
          <cell r="AG785"/>
          <cell r="AH785"/>
          <cell r="AI785"/>
          <cell r="AJ785"/>
          <cell r="AK785"/>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cell r="AB786"/>
          <cell r="AC786"/>
          <cell r="AD786"/>
          <cell r="AE786"/>
          <cell r="AF786"/>
          <cell r="AG786"/>
          <cell r="AH786"/>
          <cell r="AI786"/>
          <cell r="AJ786"/>
          <cell r="AK786"/>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cell r="AB787"/>
          <cell r="AC787"/>
          <cell r="AD787"/>
          <cell r="AE787"/>
          <cell r="AF787"/>
          <cell r="AG787"/>
          <cell r="AH787"/>
          <cell r="AI787"/>
          <cell r="AJ787"/>
          <cell r="AK787"/>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cell r="AB788"/>
          <cell r="AC788"/>
          <cell r="AD788"/>
          <cell r="AE788"/>
          <cell r="AF788"/>
          <cell r="AG788"/>
          <cell r="AH788"/>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cell r="AB789"/>
          <cell r="AC789"/>
          <cell r="AD789"/>
          <cell r="AE789"/>
          <cell r="AF789"/>
          <cell r="AG789"/>
          <cell r="AH789"/>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cell r="AB790"/>
          <cell r="AC790"/>
          <cell r="AD790"/>
          <cell r="AE790"/>
          <cell r="AF790"/>
          <cell r="AG790"/>
          <cell r="AH790"/>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cell r="AB791"/>
          <cell r="AC791"/>
          <cell r="AD791"/>
          <cell r="AE791"/>
          <cell r="AF791"/>
          <cell r="AG791"/>
          <cell r="AH791"/>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cell r="AB834"/>
          <cell r="AC834"/>
          <cell r="AD834"/>
          <cell r="AE834"/>
          <cell r="AF834"/>
          <cell r="AG834"/>
          <cell r="AH834"/>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cell r="AB835"/>
          <cell r="AC835"/>
          <cell r="AD835"/>
          <cell r="AE835"/>
          <cell r="AF835"/>
          <cell r="AG835"/>
          <cell r="AH835"/>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cell r="AB836"/>
          <cell r="AC836"/>
          <cell r="AD836"/>
          <cell r="AE836"/>
          <cell r="AF836"/>
          <cell r="AG836"/>
          <cell r="AH836"/>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cell r="AB837"/>
          <cell r="AC837"/>
          <cell r="AD837"/>
          <cell r="AE837"/>
          <cell r="AF837"/>
          <cell r="AG837"/>
          <cell r="AH837"/>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cell r="AB838"/>
          <cell r="AC838"/>
          <cell r="AD838"/>
          <cell r="AE838"/>
          <cell r="AF838"/>
          <cell r="AG838"/>
          <cell r="AH838"/>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cell r="AB839"/>
          <cell r="AC839"/>
          <cell r="AD839"/>
          <cell r="AE839"/>
          <cell r="AF839"/>
          <cell r="AG839"/>
          <cell r="AH839"/>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cell r="AB840"/>
          <cell r="AC840"/>
          <cell r="AD840"/>
          <cell r="AE840"/>
          <cell r="AF840"/>
          <cell r="AG840"/>
          <cell r="AH840"/>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cell r="AB841"/>
          <cell r="AC841"/>
          <cell r="AD841"/>
          <cell r="AE841"/>
          <cell r="AF841"/>
          <cell r="AG841"/>
          <cell r="AH841"/>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cell r="AB842"/>
          <cell r="AC842"/>
          <cell r="AD842"/>
          <cell r="AE842"/>
          <cell r="AF842"/>
          <cell r="AG842"/>
          <cell r="AH842"/>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cell r="AB843"/>
          <cell r="AC843"/>
          <cell r="AD843"/>
          <cell r="AE843"/>
          <cell r="AF843"/>
          <cell r="AG843"/>
          <cell r="AH843"/>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cell r="AB844"/>
          <cell r="AC844"/>
          <cell r="AD844"/>
          <cell r="AE844"/>
          <cell r="AF844"/>
          <cell r="AG844"/>
          <cell r="AH844"/>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cell r="AB845"/>
          <cell r="AC845"/>
          <cell r="AD845"/>
          <cell r="AE845"/>
          <cell r="AF845"/>
          <cell r="AG845"/>
          <cell r="AH845"/>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cell r="AB846"/>
          <cell r="AC846"/>
          <cell r="AD846"/>
          <cell r="AE846"/>
          <cell r="AF846"/>
          <cell r="AG846"/>
          <cell r="AH846"/>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cell r="AB847"/>
          <cell r="AC847"/>
          <cell r="AD847"/>
          <cell r="AE847"/>
          <cell r="AF847"/>
          <cell r="AG847"/>
          <cell r="AH847"/>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cell r="AB848"/>
          <cell r="AC848"/>
          <cell r="AD848"/>
          <cell r="AE848"/>
          <cell r="AF848"/>
          <cell r="AG848"/>
          <cell r="AH848"/>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cell r="AB849"/>
          <cell r="AC849"/>
          <cell r="AD849"/>
          <cell r="AE849"/>
          <cell r="AF849"/>
          <cell r="AG849"/>
          <cell r="AH849"/>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cell r="AB850"/>
          <cell r="AC850"/>
          <cell r="AD850"/>
          <cell r="AE850"/>
          <cell r="AF850"/>
          <cell r="AG850"/>
          <cell r="AH850"/>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cell r="AB851"/>
          <cell r="AC851"/>
          <cell r="AD851"/>
          <cell r="AE851"/>
          <cell r="AF851"/>
          <cell r="AG851"/>
          <cell r="AH851"/>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cell r="AB852"/>
          <cell r="AC852"/>
          <cell r="AD852"/>
          <cell r="AE852"/>
          <cell r="AF852"/>
          <cell r="AG852"/>
          <cell r="AH852"/>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cell r="AB853"/>
          <cell r="AC853"/>
          <cell r="AD853"/>
          <cell r="AE853"/>
          <cell r="AF853"/>
          <cell r="AG853"/>
          <cell r="AH853"/>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cell r="AB854"/>
          <cell r="AC854"/>
          <cell r="AD854"/>
          <cell r="AE854"/>
          <cell r="AF854"/>
          <cell r="AG854"/>
          <cell r="AH854"/>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cell r="AB855"/>
          <cell r="AC855"/>
          <cell r="AD855"/>
          <cell r="AE855"/>
          <cell r="AF855"/>
          <cell r="AG855"/>
          <cell r="AH855"/>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cell r="AB856"/>
          <cell r="AC856"/>
          <cell r="AD856"/>
          <cell r="AE856"/>
          <cell r="AF856"/>
          <cell r="AG856"/>
          <cell r="AH856"/>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cell r="AB857"/>
          <cell r="AC857"/>
          <cell r="AD857"/>
          <cell r="AE857"/>
          <cell r="AF857"/>
          <cell r="AG857"/>
          <cell r="AH857"/>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cell r="AB858"/>
          <cell r="AC858"/>
          <cell r="AD858"/>
          <cell r="AE858"/>
          <cell r="AF858"/>
          <cell r="AG858"/>
          <cell r="AH858"/>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cell r="AB859"/>
          <cell r="AC859"/>
          <cell r="AD859"/>
          <cell r="AE859"/>
          <cell r="AF859"/>
          <cell r="AG859"/>
          <cell r="AH859"/>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cell r="AB860"/>
          <cell r="AC860"/>
          <cell r="AD860"/>
          <cell r="AE860"/>
          <cell r="AF860"/>
          <cell r="AG860"/>
          <cell r="AH860"/>
          <cell r="AI860"/>
          <cell r="AJ860"/>
          <cell r="AK860"/>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cell r="AB861"/>
          <cell r="AC861"/>
          <cell r="AD861"/>
          <cell r="AE861"/>
          <cell r="AF861"/>
          <cell r="AG861"/>
          <cell r="AH861"/>
          <cell r="AI861"/>
          <cell r="AJ861"/>
          <cell r="AK861"/>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cell r="AB862"/>
          <cell r="AC862"/>
          <cell r="AD862"/>
          <cell r="AE862"/>
          <cell r="AF862"/>
          <cell r="AG862"/>
          <cell r="AH862"/>
          <cell r="AI862"/>
          <cell r="AJ862"/>
          <cell r="AK862"/>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cell r="AB863"/>
          <cell r="AC863"/>
          <cell r="AD863"/>
          <cell r="AE863"/>
          <cell r="AF863"/>
          <cell r="AG863"/>
          <cell r="AH863"/>
          <cell r="AI863"/>
          <cell r="AJ863"/>
          <cell r="AK863"/>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cell r="AB864"/>
          <cell r="AC864"/>
          <cell r="AD864"/>
          <cell r="AE864"/>
          <cell r="AF864"/>
          <cell r="AG864"/>
          <cell r="AH864"/>
          <cell r="AI864"/>
          <cell r="AJ864"/>
          <cell r="AK864"/>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cell r="AB865"/>
          <cell r="AC865"/>
          <cell r="AD865"/>
          <cell r="AE865"/>
          <cell r="AF865"/>
          <cell r="AG865"/>
          <cell r="AH865"/>
          <cell r="AI865"/>
          <cell r="AJ865"/>
          <cell r="AK865"/>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cell r="AB866"/>
          <cell r="AC866"/>
          <cell r="AD866"/>
          <cell r="AE866"/>
          <cell r="AF866"/>
          <cell r="AG866"/>
          <cell r="AH866"/>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cell r="AB867"/>
          <cell r="AC867"/>
          <cell r="AD867"/>
          <cell r="AE867"/>
          <cell r="AF867"/>
          <cell r="AG867"/>
          <cell r="AH867"/>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cell r="AB868"/>
          <cell r="AC868"/>
          <cell r="AD868"/>
          <cell r="AE868"/>
          <cell r="AF868"/>
          <cell r="AG868"/>
          <cell r="AH868"/>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cell r="AB869"/>
          <cell r="AC869"/>
          <cell r="AD869"/>
          <cell r="AE869"/>
          <cell r="AF869"/>
          <cell r="AG869"/>
          <cell r="AH869"/>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cell r="AB870"/>
          <cell r="AC870"/>
          <cell r="AD870"/>
          <cell r="AE870"/>
          <cell r="AF870"/>
          <cell r="AG870"/>
          <cell r="AH870"/>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cell r="AB871"/>
          <cell r="AC871"/>
          <cell r="AD871"/>
          <cell r="AE871"/>
          <cell r="AF871"/>
          <cell r="AG871"/>
          <cell r="AH871"/>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cell r="AB872"/>
          <cell r="AC872"/>
          <cell r="AD872"/>
          <cell r="AE872"/>
          <cell r="AF872"/>
          <cell r="AG872"/>
          <cell r="AH872"/>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cell r="AB873"/>
          <cell r="AC873"/>
          <cell r="AD873"/>
          <cell r="AE873"/>
          <cell r="AF873"/>
          <cell r="AG873"/>
          <cell r="AH873"/>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cell r="AB874"/>
          <cell r="AC874"/>
          <cell r="AD874"/>
          <cell r="AE874"/>
          <cell r="AF874"/>
          <cell r="AG874"/>
          <cell r="AH874"/>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cell r="AB875"/>
          <cell r="AC875"/>
          <cell r="AD875"/>
          <cell r="AE875"/>
          <cell r="AF875"/>
          <cell r="AG875"/>
          <cell r="AH875"/>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cell r="AB876"/>
          <cell r="AC876"/>
          <cell r="AD876"/>
          <cell r="AE876"/>
          <cell r="AF876"/>
          <cell r="AG876"/>
          <cell r="AH876"/>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cell r="AB877"/>
          <cell r="AC877"/>
          <cell r="AD877"/>
          <cell r="AE877"/>
          <cell r="AF877"/>
          <cell r="AG877"/>
          <cell r="AH877"/>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cell r="AB878"/>
          <cell r="AC878"/>
          <cell r="AD878"/>
          <cell r="AE878"/>
          <cell r="AF878"/>
          <cell r="AG878"/>
          <cell r="AH878"/>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cell r="AB879"/>
          <cell r="AC879"/>
          <cell r="AD879"/>
          <cell r="AE879"/>
          <cell r="AF879"/>
          <cell r="AG879"/>
          <cell r="AH879"/>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cell r="AB880"/>
          <cell r="AC880"/>
          <cell r="AD880"/>
          <cell r="AE880"/>
          <cell r="AF880"/>
          <cell r="AG880"/>
          <cell r="AH880"/>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cell r="AB881"/>
          <cell r="AC881"/>
          <cell r="AD881"/>
          <cell r="AE881"/>
          <cell r="AF881"/>
          <cell r="AG881"/>
          <cell r="AH881"/>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cell r="AB882"/>
          <cell r="AC882"/>
          <cell r="AD882"/>
          <cell r="AE882"/>
          <cell r="AF882"/>
          <cell r="AG882"/>
          <cell r="AH882"/>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cell r="AB883"/>
          <cell r="AC883"/>
          <cell r="AD883"/>
          <cell r="AE883"/>
          <cell r="AF883"/>
          <cell r="AG883"/>
          <cell r="AH883"/>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cell r="AB884"/>
          <cell r="AC884"/>
          <cell r="AD884"/>
          <cell r="AE884"/>
          <cell r="AF884"/>
          <cell r="AG884"/>
          <cell r="AH884"/>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cell r="AB885"/>
          <cell r="AC885"/>
          <cell r="AD885"/>
          <cell r="AE885"/>
          <cell r="AF885"/>
          <cell r="AG885"/>
          <cell r="AH885"/>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cell r="AB886"/>
          <cell r="AC886"/>
          <cell r="AD886"/>
          <cell r="AE886"/>
          <cell r="AF886"/>
          <cell r="AG886"/>
          <cell r="AH886"/>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cell r="AB887"/>
          <cell r="AC887"/>
          <cell r="AD887"/>
          <cell r="AE887"/>
          <cell r="AF887"/>
          <cell r="AG887"/>
          <cell r="AH887"/>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cell r="AB888"/>
          <cell r="AC888"/>
          <cell r="AD888"/>
          <cell r="AE888"/>
          <cell r="AF888"/>
          <cell r="AG888"/>
          <cell r="AH888"/>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cell r="AB889"/>
          <cell r="AC889"/>
          <cell r="AD889"/>
          <cell r="AE889"/>
          <cell r="AF889"/>
          <cell r="AG889"/>
          <cell r="AH889"/>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cell r="AB890"/>
          <cell r="AC890"/>
          <cell r="AD890"/>
          <cell r="AE890"/>
          <cell r="AF890"/>
          <cell r="AG890"/>
          <cell r="AH890"/>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cell r="AB891"/>
          <cell r="AC891"/>
          <cell r="AD891"/>
          <cell r="AE891"/>
          <cell r="AF891"/>
          <cell r="AG891"/>
          <cell r="AH891"/>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cell r="AB892"/>
          <cell r="AC892"/>
          <cell r="AD892"/>
          <cell r="AE892"/>
          <cell r="AF892"/>
          <cell r="AG892"/>
          <cell r="AH892"/>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cell r="AB893"/>
          <cell r="AC893"/>
          <cell r="AD893"/>
          <cell r="AE893"/>
          <cell r="AF893"/>
          <cell r="AG893"/>
          <cell r="AH893"/>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cell r="AB894"/>
          <cell r="AC894"/>
          <cell r="AD894"/>
          <cell r="AE894"/>
          <cell r="AF894"/>
          <cell r="AG894"/>
          <cell r="AH894"/>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cell r="AB895"/>
          <cell r="AC895"/>
          <cell r="AD895"/>
          <cell r="AE895"/>
          <cell r="AF895"/>
          <cell r="AG895"/>
          <cell r="AH895"/>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cell r="AB896"/>
          <cell r="AC896"/>
          <cell r="AD896"/>
          <cell r="AE896"/>
          <cell r="AF896"/>
          <cell r="AG896"/>
          <cell r="AH896"/>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cell r="AB897"/>
          <cell r="AC897"/>
          <cell r="AD897"/>
          <cell r="AE897"/>
          <cell r="AF897"/>
          <cell r="AG897"/>
          <cell r="AH897"/>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cell r="AB898"/>
          <cell r="AC898"/>
          <cell r="AD898"/>
          <cell r="AE898"/>
          <cell r="AF898"/>
          <cell r="AG898"/>
          <cell r="AH898"/>
          <cell r="AI898"/>
          <cell r="AJ898"/>
          <cell r="AK898"/>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cell r="AB899"/>
          <cell r="AC899"/>
          <cell r="AD899"/>
          <cell r="AE899"/>
          <cell r="AF899"/>
          <cell r="AG899"/>
          <cell r="AH899"/>
          <cell r="AI899"/>
          <cell r="AJ899"/>
          <cell r="AK899"/>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cell r="AB900"/>
          <cell r="AC900"/>
          <cell r="AD900"/>
          <cell r="AE900"/>
          <cell r="AF900"/>
          <cell r="AG900"/>
          <cell r="AH900"/>
          <cell r="AI900"/>
          <cell r="AJ900"/>
          <cell r="AK900"/>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cell r="AB901"/>
          <cell r="AC901"/>
          <cell r="AD901"/>
          <cell r="AE901"/>
          <cell r="AF901"/>
          <cell r="AG901"/>
          <cell r="AH901"/>
          <cell r="AI901"/>
          <cell r="AJ901"/>
          <cell r="AK901"/>
          <cell r="AL901"/>
          <cell r="AM901"/>
          <cell r="AN901"/>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cell r="AB902"/>
          <cell r="AC902"/>
          <cell r="AD902"/>
          <cell r="AE902"/>
          <cell r="AF902"/>
          <cell r="AG902"/>
          <cell r="AH902"/>
          <cell r="AI902"/>
          <cell r="AJ902"/>
          <cell r="AK902"/>
          <cell r="AL902"/>
          <cell r="AM902"/>
          <cell r="AN902"/>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cell r="X903"/>
          <cell r="Y903"/>
          <cell r="Z903"/>
          <cell r="AA903"/>
          <cell r="AB903"/>
          <cell r="AC903"/>
          <cell r="AD903"/>
          <cell r="AE903"/>
          <cell r="AF903"/>
          <cell r="AG903"/>
          <cell r="AH903"/>
          <cell r="AI903"/>
          <cell r="AJ903"/>
          <cell r="AK903"/>
          <cell r="AL903"/>
          <cell r="AM903"/>
          <cell r="AN903"/>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cell r="X904"/>
          <cell r="Y904"/>
          <cell r="Z904"/>
          <cell r="AA904"/>
          <cell r="AB904"/>
          <cell r="AC904"/>
          <cell r="AD904"/>
          <cell r="AE904"/>
          <cell r="AF904"/>
          <cell r="AG904"/>
          <cell r="AH904"/>
          <cell r="AI904"/>
          <cell r="AJ904"/>
          <cell r="AK904"/>
          <cell r="AL904"/>
          <cell r="AM904"/>
          <cell r="AN904"/>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cell r="X905"/>
          <cell r="Y905"/>
          <cell r="Z905"/>
          <cell r="AA905"/>
          <cell r="AB905"/>
          <cell r="AC905"/>
          <cell r="AD905"/>
          <cell r="AE905"/>
          <cell r="AF905"/>
          <cell r="AG905"/>
          <cell r="AH905"/>
          <cell r="AI905"/>
          <cell r="AJ905"/>
          <cell r="AK905"/>
          <cell r="AL905"/>
          <cell r="AM905"/>
          <cell r="AN905"/>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cell r="X906"/>
          <cell r="Y906"/>
          <cell r="Z906"/>
          <cell r="AA906"/>
          <cell r="AB906"/>
          <cell r="AC906"/>
          <cell r="AD906"/>
          <cell r="AE906"/>
          <cell r="AF906"/>
          <cell r="AG906"/>
          <cell r="AH906"/>
          <cell r="AI906"/>
          <cell r="AJ906"/>
          <cell r="AK906"/>
          <cell r="AL906"/>
          <cell r="AM906"/>
          <cell r="AN906"/>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cell r="X907"/>
          <cell r="Y907"/>
          <cell r="Z907"/>
          <cell r="AA907"/>
          <cell r="AB907"/>
          <cell r="AC907"/>
          <cell r="AD907"/>
          <cell r="AE907"/>
          <cell r="AF907"/>
          <cell r="AG907"/>
          <cell r="AH907"/>
          <cell r="AI907"/>
          <cell r="AJ907"/>
          <cell r="AK907"/>
          <cell r="AL907"/>
          <cell r="AM907"/>
          <cell r="AN907"/>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cell r="X908"/>
          <cell r="Y908"/>
          <cell r="Z908"/>
          <cell r="AA908"/>
          <cell r="AB908"/>
          <cell r="AC908"/>
          <cell r="AD908"/>
          <cell r="AE908"/>
          <cell r="AF908"/>
          <cell r="AG908"/>
          <cell r="AH908"/>
          <cell r="AI908"/>
          <cell r="AJ908"/>
          <cell r="AK908"/>
          <cell r="AL908"/>
          <cell r="AM908"/>
          <cell r="AN908"/>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cell r="X909"/>
          <cell r="Y909"/>
          <cell r="Z909"/>
          <cell r="AA909"/>
          <cell r="AB909"/>
          <cell r="AC909"/>
          <cell r="AD909"/>
          <cell r="AE909"/>
          <cell r="AF909"/>
          <cell r="AG909"/>
          <cell r="AH909"/>
          <cell r="AI909"/>
          <cell r="AJ909"/>
          <cell r="AK909"/>
          <cell r="AL909"/>
          <cell r="AM909"/>
          <cell r="AN909"/>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cell r="X910"/>
          <cell r="Y910"/>
          <cell r="Z910"/>
          <cell r="AA910"/>
          <cell r="AB910"/>
          <cell r="AC910"/>
          <cell r="AD910"/>
          <cell r="AE910"/>
          <cell r="AF910"/>
          <cell r="AG910"/>
          <cell r="AH910"/>
          <cell r="AI910"/>
          <cell r="AJ910"/>
          <cell r="AK910"/>
          <cell r="AL910"/>
          <cell r="AM910"/>
          <cell r="AN910"/>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cell r="X911"/>
          <cell r="Y911"/>
          <cell r="Z911"/>
          <cell r="AA911"/>
          <cell r="AB911"/>
          <cell r="AC911"/>
          <cell r="AD911"/>
          <cell r="AE911"/>
          <cell r="AF911"/>
          <cell r="AG911"/>
          <cell r="AH911"/>
          <cell r="AI911"/>
          <cell r="AJ911"/>
          <cell r="AK911"/>
          <cell r="AL911"/>
          <cell r="AM911"/>
          <cell r="AN911"/>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cell r="X912"/>
          <cell r="Y912"/>
          <cell r="Z912"/>
          <cell r="AA912"/>
          <cell r="AB912"/>
          <cell r="AC912"/>
          <cell r="AD912"/>
          <cell r="AE912"/>
          <cell r="AF912"/>
          <cell r="AG912"/>
          <cell r="AH912"/>
          <cell r="AI912"/>
          <cell r="AJ912"/>
          <cell r="AK912"/>
          <cell r="AL912"/>
          <cell r="AM912"/>
          <cell r="AN912"/>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cell r="X913"/>
          <cell r="Y913"/>
          <cell r="Z913"/>
          <cell r="AA913"/>
          <cell r="AB913"/>
          <cell r="AC913"/>
          <cell r="AD913"/>
          <cell r="AE913"/>
          <cell r="AF913"/>
          <cell r="AG913"/>
          <cell r="AH913"/>
          <cell r="AI913"/>
          <cell r="AJ913"/>
          <cell r="AK913"/>
          <cell r="AL913"/>
          <cell r="AM913"/>
          <cell r="AN913"/>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cell r="X914"/>
          <cell r="Y914"/>
          <cell r="Z914"/>
          <cell r="AA914"/>
          <cell r="AB914"/>
          <cell r="AC914"/>
          <cell r="AD914"/>
          <cell r="AE914"/>
          <cell r="AF914"/>
          <cell r="AG914"/>
          <cell r="AH914"/>
          <cell r="AI914"/>
          <cell r="AJ914"/>
          <cell r="AK914"/>
          <cell r="AL914"/>
          <cell r="AM914"/>
          <cell r="AN914"/>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cell r="AB915"/>
          <cell r="AC915"/>
          <cell r="AD915"/>
          <cell r="AE915"/>
          <cell r="AF915"/>
          <cell r="AG915"/>
          <cell r="AH915"/>
          <cell r="AI915"/>
          <cell r="AJ915"/>
          <cell r="AK915"/>
          <cell r="AL915"/>
          <cell r="AM915"/>
          <cell r="AN915"/>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cell r="X916"/>
          <cell r="Y916"/>
          <cell r="Z916"/>
          <cell r="AA916"/>
          <cell r="AB916"/>
          <cell r="AC916"/>
          <cell r="AD916"/>
          <cell r="AE916"/>
          <cell r="AF916"/>
          <cell r="AG916"/>
          <cell r="AH916"/>
          <cell r="AI916"/>
          <cell r="AJ916"/>
          <cell r="AK916"/>
          <cell r="AL916"/>
          <cell r="AM916"/>
          <cell r="AN916"/>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cell r="X917"/>
          <cell r="Y917"/>
          <cell r="Z917"/>
          <cell r="AA917"/>
          <cell r="AB917"/>
          <cell r="AC917"/>
          <cell r="AD917"/>
          <cell r="AE917"/>
          <cell r="AF917"/>
          <cell r="AG917"/>
          <cell r="AH917"/>
          <cell r="AI917"/>
          <cell r="AJ917"/>
          <cell r="AK917"/>
          <cell r="AL917"/>
          <cell r="AM917"/>
          <cell r="AN917"/>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cell r="X918"/>
          <cell r="Y918"/>
          <cell r="Z918"/>
          <cell r="AA918"/>
          <cell r="AB918"/>
          <cell r="AC918"/>
          <cell r="AD918"/>
          <cell r="AE918"/>
          <cell r="AF918"/>
          <cell r="AG918"/>
          <cell r="AH918"/>
          <cell r="AI918"/>
          <cell r="AJ918"/>
          <cell r="AK918"/>
          <cell r="AL918"/>
          <cell r="AM918"/>
          <cell r="AN918"/>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cell r="X919"/>
          <cell r="Y919"/>
          <cell r="Z919"/>
          <cell r="AA919"/>
          <cell r="AB919"/>
          <cell r="AC919"/>
          <cell r="AD919"/>
          <cell r="AE919"/>
          <cell r="AF919"/>
          <cell r="AG919"/>
          <cell r="AH919"/>
          <cell r="AI919"/>
          <cell r="AJ919"/>
          <cell r="AK919"/>
          <cell r="AL919"/>
          <cell r="AM919"/>
          <cell r="AN919"/>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cell r="X920"/>
          <cell r="Y920"/>
          <cell r="Z920"/>
          <cell r="AA920"/>
          <cell r="AB920"/>
          <cell r="AC920"/>
          <cell r="AD920"/>
          <cell r="AE920"/>
          <cell r="AF920"/>
          <cell r="AG920"/>
          <cell r="AH920"/>
          <cell r="AI920"/>
          <cell r="AJ920"/>
          <cell r="AK920"/>
          <cell r="AL920"/>
          <cell r="AM920"/>
          <cell r="AN920"/>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cell r="AB921"/>
          <cell r="AC921"/>
          <cell r="AD921"/>
          <cell r="AE921"/>
          <cell r="AF921"/>
          <cell r="AG921"/>
          <cell r="AH921"/>
          <cell r="AI921"/>
          <cell r="AJ921"/>
          <cell r="AK921"/>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cell r="AB922"/>
          <cell r="AC922"/>
          <cell r="AD922"/>
          <cell r="AE922"/>
          <cell r="AF922"/>
          <cell r="AG922"/>
          <cell r="AH922"/>
          <cell r="AI922"/>
          <cell r="AJ922"/>
          <cell r="AK922"/>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cell r="AB923"/>
          <cell r="AC923"/>
          <cell r="AD923"/>
          <cell r="AE923"/>
          <cell r="AF923"/>
          <cell r="AG923"/>
          <cell r="AH923"/>
          <cell r="AI923"/>
          <cell r="AJ923"/>
          <cell r="AK923"/>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cell r="AB924"/>
          <cell r="AC924"/>
          <cell r="AD924"/>
          <cell r="AE924"/>
          <cell r="AF924"/>
          <cell r="AG924"/>
          <cell r="AH924"/>
          <cell r="AI924"/>
          <cell r="AJ924"/>
          <cell r="AK924"/>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cell r="AB925"/>
          <cell r="AC925"/>
          <cell r="AD925"/>
          <cell r="AE925"/>
          <cell r="AF925"/>
          <cell r="AG925"/>
          <cell r="AH925"/>
          <cell r="AI925"/>
          <cell r="AJ925"/>
          <cell r="AK925"/>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cell r="AB926"/>
          <cell r="AC926"/>
          <cell r="AD926"/>
          <cell r="AE926"/>
          <cell r="AF926"/>
          <cell r="AG926"/>
          <cell r="AH926"/>
          <cell r="AI926"/>
          <cell r="AJ926"/>
          <cell r="AK926"/>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cell r="AB927"/>
          <cell r="AC927"/>
          <cell r="AD927"/>
          <cell r="AE927"/>
          <cell r="AF927"/>
          <cell r="AG927"/>
          <cell r="AH927"/>
          <cell r="AI927"/>
          <cell r="AJ927"/>
          <cell r="AK927"/>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cell r="AB928"/>
          <cell r="AC928"/>
          <cell r="AD928"/>
          <cell r="AE928"/>
          <cell r="AF928"/>
          <cell r="AG928"/>
          <cell r="AH928"/>
          <cell r="AI928"/>
          <cell r="AJ928"/>
          <cell r="AK928"/>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cell r="AB929"/>
          <cell r="AC929"/>
          <cell r="AD929"/>
          <cell r="AE929"/>
          <cell r="AF929"/>
          <cell r="AG929"/>
          <cell r="AH929"/>
          <cell r="AI929"/>
          <cell r="AJ929"/>
          <cell r="AK929"/>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cell r="AB930"/>
          <cell r="AC930"/>
          <cell r="AD930"/>
          <cell r="AE930"/>
          <cell r="AF930"/>
          <cell r="AG930"/>
          <cell r="AH930"/>
          <cell r="AI930"/>
          <cell r="AJ930"/>
          <cell r="AK930"/>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cell r="AB931"/>
          <cell r="AC931"/>
          <cell r="AD931"/>
          <cell r="AE931"/>
          <cell r="AF931"/>
          <cell r="AG931"/>
          <cell r="AH931"/>
          <cell r="AI931"/>
          <cell r="AJ931"/>
          <cell r="AK931"/>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cell r="AB932"/>
          <cell r="AC932"/>
          <cell r="AD932"/>
          <cell r="AE932"/>
          <cell r="AF932"/>
          <cell r="AG932"/>
          <cell r="AH932"/>
          <cell r="AI932"/>
          <cell r="AJ932"/>
          <cell r="AK932"/>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cell r="AB933"/>
          <cell r="AC933"/>
          <cell r="AD933"/>
          <cell r="AE933"/>
          <cell r="AF933"/>
          <cell r="AG933"/>
          <cell r="AH933"/>
          <cell r="AI933"/>
          <cell r="AJ933"/>
          <cell r="AK933"/>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cell r="AB934"/>
          <cell r="AC934"/>
          <cell r="AD934"/>
          <cell r="AE934"/>
          <cell r="AF934"/>
          <cell r="AG934"/>
          <cell r="AH934"/>
          <cell r="AI934"/>
          <cell r="AJ934"/>
          <cell r="AK934"/>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cell r="AB935"/>
          <cell r="AC935"/>
          <cell r="AD935"/>
          <cell r="AE935"/>
          <cell r="AF935"/>
          <cell r="AG935"/>
          <cell r="AH935"/>
          <cell r="AI935"/>
          <cell r="AJ935"/>
          <cell r="AK935"/>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cell r="AB936"/>
          <cell r="AC936"/>
          <cell r="AD936"/>
          <cell r="AE936"/>
          <cell r="AF936"/>
          <cell r="AG936"/>
          <cell r="AH936"/>
          <cell r="AI936"/>
          <cell r="AJ936"/>
          <cell r="AK936"/>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cell r="AB937"/>
          <cell r="AC937"/>
          <cell r="AD937"/>
          <cell r="AE937"/>
          <cell r="AF937"/>
          <cell r="AG937"/>
          <cell r="AH937"/>
          <cell r="AI937"/>
          <cell r="AJ937"/>
          <cell r="AK937"/>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cell r="AB938"/>
          <cell r="AC938"/>
          <cell r="AD938"/>
          <cell r="AE938"/>
          <cell r="AF938"/>
          <cell r="AG938"/>
          <cell r="AH938"/>
          <cell r="AI938"/>
          <cell r="AJ938"/>
          <cell r="AK938"/>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cell r="AB939"/>
          <cell r="AC939"/>
          <cell r="AD939"/>
          <cell r="AE939"/>
          <cell r="AF939"/>
          <cell r="AG939"/>
          <cell r="AH939"/>
          <cell r="AI939"/>
          <cell r="AJ939"/>
          <cell r="AK939"/>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cell r="AB940"/>
          <cell r="AC940"/>
          <cell r="AD940"/>
          <cell r="AE940"/>
          <cell r="AF940"/>
          <cell r="AG940"/>
          <cell r="AH940"/>
          <cell r="AI940"/>
          <cell r="AJ940"/>
          <cell r="AK940"/>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cell r="AB941"/>
          <cell r="AC941"/>
          <cell r="AD941"/>
          <cell r="AE941"/>
          <cell r="AF941"/>
          <cell r="AG941"/>
          <cell r="AH941"/>
          <cell r="AI941"/>
          <cell r="AJ941"/>
          <cell r="AK941"/>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cell r="AB942"/>
          <cell r="AC942"/>
          <cell r="AD942"/>
          <cell r="AE942"/>
          <cell r="AF942"/>
          <cell r="AG942"/>
          <cell r="AH942"/>
          <cell r="AI942"/>
          <cell r="AJ942"/>
          <cell r="AK942"/>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cell r="AB943"/>
          <cell r="AC943"/>
          <cell r="AD943"/>
          <cell r="AE943"/>
          <cell r="AF943"/>
          <cell r="AG943"/>
          <cell r="AH943"/>
          <cell r="AI943"/>
          <cell r="AJ943"/>
          <cell r="AK943"/>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cell r="AB944"/>
          <cell r="AC944"/>
          <cell r="AD944"/>
          <cell r="AE944"/>
          <cell r="AF944"/>
          <cell r="AG944"/>
          <cell r="AH944"/>
          <cell r="AI944"/>
          <cell r="AJ944"/>
          <cell r="AK944"/>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cell r="AB945"/>
          <cell r="AC945"/>
          <cell r="AD945"/>
          <cell r="AE945"/>
          <cell r="AF945"/>
          <cell r="AG945"/>
          <cell r="AH945"/>
          <cell r="AI945"/>
          <cell r="AJ945"/>
          <cell r="AK945"/>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cell r="AB946"/>
          <cell r="AC946"/>
          <cell r="AD946"/>
          <cell r="AE946"/>
          <cell r="AF946"/>
          <cell r="AG946"/>
          <cell r="AH946"/>
          <cell r="AI946"/>
          <cell r="AJ946"/>
          <cell r="AK946"/>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cell r="AB947"/>
          <cell r="AC947"/>
          <cell r="AD947"/>
          <cell r="AE947"/>
          <cell r="AF947"/>
          <cell r="AG947"/>
          <cell r="AH947"/>
          <cell r="AI947"/>
          <cell r="AJ947"/>
          <cell r="AK947"/>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cell r="AB948"/>
          <cell r="AC948"/>
          <cell r="AD948"/>
          <cell r="AE948"/>
          <cell r="AF948"/>
          <cell r="AG948"/>
          <cell r="AH948"/>
          <cell r="AI948"/>
          <cell r="AJ948"/>
          <cell r="AK948"/>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cell r="AB949"/>
          <cell r="AC949"/>
          <cell r="AD949"/>
          <cell r="AE949"/>
          <cell r="AF949"/>
          <cell r="AG949"/>
          <cell r="AH949"/>
          <cell r="AI949"/>
          <cell r="AJ949"/>
          <cell r="AK949"/>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cell r="AB950"/>
          <cell r="AC950"/>
          <cell r="AD950"/>
          <cell r="AE950"/>
          <cell r="AF950"/>
          <cell r="AG950"/>
          <cell r="AH950"/>
          <cell r="AI950"/>
          <cell r="AJ950"/>
          <cell r="AK950"/>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cell r="AB951"/>
          <cell r="AC951"/>
          <cell r="AD951"/>
          <cell r="AE951"/>
          <cell r="AF951"/>
          <cell r="AG951"/>
          <cell r="AH951"/>
          <cell r="AI951"/>
          <cell r="AJ951"/>
          <cell r="AK951"/>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cell r="X952"/>
          <cell r="Y952"/>
          <cell r="Z952"/>
          <cell r="AA952"/>
          <cell r="AB952"/>
          <cell r="AC952"/>
          <cell r="AD952"/>
          <cell r="AE952"/>
          <cell r="AF952"/>
          <cell r="AG952"/>
          <cell r="AH952"/>
          <cell r="AI952"/>
          <cell r="AJ952"/>
          <cell r="AK952"/>
          <cell r="AL952"/>
          <cell r="AM952"/>
          <cell r="AN952"/>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cell r="AB953"/>
          <cell r="AC953"/>
          <cell r="AD953"/>
          <cell r="AE953"/>
          <cell r="AF953"/>
          <cell r="AG953"/>
          <cell r="AH953"/>
          <cell r="AI953"/>
          <cell r="AJ953"/>
          <cell r="AK953"/>
          <cell r="AL953"/>
          <cell r="AM953"/>
          <cell r="AN953"/>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cell r="X954"/>
          <cell r="Y954"/>
          <cell r="Z954"/>
          <cell r="AA954"/>
          <cell r="AB954"/>
          <cell r="AC954"/>
          <cell r="AD954"/>
          <cell r="AE954"/>
          <cell r="AF954"/>
          <cell r="AG954"/>
          <cell r="AH954"/>
          <cell r="AI954"/>
          <cell r="AJ954"/>
          <cell r="AK954"/>
          <cell r="AL954"/>
          <cell r="AM954"/>
          <cell r="AN954"/>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cell r="X955"/>
          <cell r="Y955"/>
          <cell r="Z955"/>
          <cell r="AA955"/>
          <cell r="AB955"/>
          <cell r="AC955"/>
          <cell r="AD955"/>
          <cell r="AE955"/>
          <cell r="AF955"/>
          <cell r="AG955"/>
          <cell r="AH955"/>
          <cell r="AI955"/>
          <cell r="AJ955"/>
          <cell r="AK955"/>
          <cell r="AL955"/>
          <cell r="AM955"/>
          <cell r="AN955"/>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cell r="AB956"/>
          <cell r="AC956"/>
          <cell r="AD956"/>
          <cell r="AE956"/>
          <cell r="AF956"/>
          <cell r="AG956"/>
          <cell r="AH956"/>
          <cell r="AI956"/>
          <cell r="AJ956"/>
          <cell r="AK956"/>
          <cell r="AL956"/>
          <cell r="AM956"/>
          <cell r="AN956"/>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cell r="X957"/>
          <cell r="Y957"/>
          <cell r="Z957"/>
          <cell r="AA957"/>
          <cell r="AB957"/>
          <cell r="AC957"/>
          <cell r="AD957"/>
          <cell r="AE957"/>
          <cell r="AF957"/>
          <cell r="AG957"/>
          <cell r="AH957"/>
          <cell r="AI957"/>
          <cell r="AJ957"/>
          <cell r="AK957"/>
          <cell r="AL957"/>
          <cell r="AM957"/>
          <cell r="AN957"/>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cell r="X958"/>
          <cell r="Y958"/>
          <cell r="Z958"/>
          <cell r="AA958"/>
          <cell r="AB958"/>
          <cell r="AC958"/>
          <cell r="AD958"/>
          <cell r="AE958"/>
          <cell r="AF958"/>
          <cell r="AG958"/>
          <cell r="AH958"/>
          <cell r="AI958"/>
          <cell r="AJ958"/>
          <cell r="AK958"/>
          <cell r="AL958"/>
          <cell r="AM958"/>
          <cell r="AN958"/>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cell r="X959"/>
          <cell r="Y959"/>
          <cell r="Z959"/>
          <cell r="AA959"/>
          <cell r="AB959"/>
          <cell r="AC959"/>
          <cell r="AD959"/>
          <cell r="AE959"/>
          <cell r="AF959"/>
          <cell r="AG959"/>
          <cell r="AH959"/>
          <cell r="AI959"/>
          <cell r="AJ959"/>
          <cell r="AK959"/>
          <cell r="AL959"/>
          <cell r="AM959"/>
          <cell r="AN959"/>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cell r="X960"/>
          <cell r="Y960"/>
          <cell r="Z960"/>
          <cell r="AA960"/>
          <cell r="AB960"/>
          <cell r="AC960"/>
          <cell r="AD960"/>
          <cell r="AE960"/>
          <cell r="AF960"/>
          <cell r="AG960"/>
          <cell r="AH960"/>
          <cell r="AI960"/>
          <cell r="AJ960"/>
          <cell r="AK960"/>
          <cell r="AL960"/>
          <cell r="AM960"/>
          <cell r="AN960"/>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cell r="AB961"/>
          <cell r="AC961"/>
          <cell r="AD961"/>
          <cell r="AE961"/>
          <cell r="AF961"/>
          <cell r="AG961"/>
          <cell r="AH961"/>
          <cell r="AI961"/>
          <cell r="AJ961"/>
          <cell r="AK961"/>
          <cell r="AL961"/>
          <cell r="AM961"/>
          <cell r="AN961"/>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cell r="X962"/>
          <cell r="Y962"/>
          <cell r="Z962"/>
          <cell r="AA962"/>
          <cell r="AB962"/>
          <cell r="AC962"/>
          <cell r="AD962"/>
          <cell r="AE962"/>
          <cell r="AF962"/>
          <cell r="AG962"/>
          <cell r="AH962"/>
          <cell r="AI962"/>
          <cell r="AJ962"/>
          <cell r="AK962"/>
          <cell r="AL962"/>
          <cell r="AM962"/>
          <cell r="AN962"/>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cell r="X963"/>
          <cell r="Y963"/>
          <cell r="Z963"/>
          <cell r="AA963"/>
          <cell r="AB963"/>
          <cell r="AC963"/>
          <cell r="AD963"/>
          <cell r="AE963"/>
          <cell r="AF963"/>
          <cell r="AG963"/>
          <cell r="AH963"/>
          <cell r="AI963"/>
          <cell r="AJ963"/>
          <cell r="AK963"/>
          <cell r="AL963"/>
          <cell r="AM963"/>
          <cell r="AN963"/>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cell r="X964"/>
          <cell r="Y964"/>
          <cell r="Z964"/>
          <cell r="AA964"/>
          <cell r="AB964"/>
          <cell r="AC964"/>
          <cell r="AD964"/>
          <cell r="AE964"/>
          <cell r="AF964"/>
          <cell r="AG964"/>
          <cell r="AH964"/>
          <cell r="AI964"/>
          <cell r="AJ964"/>
          <cell r="AK964"/>
          <cell r="AL964"/>
          <cell r="AM964"/>
          <cell r="AN964"/>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cell r="X965"/>
          <cell r="Y965"/>
          <cell r="Z965"/>
          <cell r="AA965"/>
          <cell r="AB965"/>
          <cell r="AC965"/>
          <cell r="AD965"/>
          <cell r="AE965"/>
          <cell r="AF965"/>
          <cell r="AG965"/>
          <cell r="AH965"/>
          <cell r="AI965"/>
          <cell r="AJ965"/>
          <cell r="AK965"/>
          <cell r="AL965"/>
          <cell r="AM965"/>
          <cell r="AN965"/>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cell r="AB966"/>
          <cell r="AC966"/>
          <cell r="AD966"/>
          <cell r="AE966"/>
          <cell r="AF966"/>
          <cell r="AG966"/>
          <cell r="AH966"/>
          <cell r="AI966"/>
          <cell r="AJ966"/>
          <cell r="AK966"/>
          <cell r="AL966"/>
          <cell r="AM966"/>
          <cell r="AN966"/>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cell r="X967"/>
          <cell r="Y967"/>
          <cell r="Z967"/>
          <cell r="AA967"/>
          <cell r="AB967"/>
          <cell r="AC967"/>
          <cell r="AD967"/>
          <cell r="AE967"/>
          <cell r="AF967"/>
          <cell r="AG967"/>
          <cell r="AH967"/>
          <cell r="AI967"/>
          <cell r="AJ967"/>
          <cell r="AK967"/>
          <cell r="AL967"/>
          <cell r="AM967"/>
          <cell r="AN967"/>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cell r="AB968"/>
          <cell r="AC968"/>
          <cell r="AD968"/>
          <cell r="AE968"/>
          <cell r="AF968"/>
          <cell r="AG968"/>
          <cell r="AH968"/>
          <cell r="AI968"/>
          <cell r="AJ968"/>
          <cell r="AK968"/>
          <cell r="AL968"/>
          <cell r="AM968"/>
          <cell r="AN968"/>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cell r="X969"/>
          <cell r="Y969"/>
          <cell r="Z969"/>
          <cell r="AA969"/>
          <cell r="AB969"/>
          <cell r="AC969"/>
          <cell r="AD969"/>
          <cell r="AE969"/>
          <cell r="AF969"/>
          <cell r="AG969"/>
          <cell r="AH969"/>
          <cell r="AI969"/>
          <cell r="AJ969"/>
          <cell r="AK969"/>
          <cell r="AL969"/>
          <cell r="AM969"/>
          <cell r="AN969"/>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cell r="X970"/>
          <cell r="Y970"/>
          <cell r="Z970"/>
          <cell r="AA970"/>
          <cell r="AB970"/>
          <cell r="AC970"/>
          <cell r="AD970"/>
          <cell r="AE970"/>
          <cell r="AF970"/>
          <cell r="AG970"/>
          <cell r="AH970"/>
          <cell r="AI970"/>
          <cell r="AJ970"/>
          <cell r="AK970"/>
          <cell r="AL970"/>
          <cell r="AM970"/>
          <cell r="AN970"/>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cell r="AB971"/>
          <cell r="AC971"/>
          <cell r="AD971"/>
          <cell r="AE971"/>
          <cell r="AF971"/>
          <cell r="AG971"/>
          <cell r="AH971"/>
          <cell r="AI971"/>
          <cell r="AJ971"/>
          <cell r="AK971"/>
          <cell r="AL971"/>
          <cell r="AM971"/>
          <cell r="AN971"/>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cell r="X972"/>
          <cell r="Y972"/>
          <cell r="Z972"/>
          <cell r="AA972"/>
          <cell r="AB972"/>
          <cell r="AC972"/>
          <cell r="AD972"/>
          <cell r="AE972"/>
          <cell r="AF972"/>
          <cell r="AG972"/>
          <cell r="AH972"/>
          <cell r="AI972"/>
          <cell r="AJ972"/>
          <cell r="AK972"/>
          <cell r="AL972"/>
          <cell r="AM972"/>
          <cell r="AN972"/>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cell r="X973"/>
          <cell r="Y973"/>
          <cell r="Z973"/>
          <cell r="AA973"/>
          <cell r="AB973"/>
          <cell r="AC973"/>
          <cell r="AD973"/>
          <cell r="AE973"/>
          <cell r="AF973"/>
          <cell r="AG973"/>
          <cell r="AH973"/>
          <cell r="AI973"/>
          <cell r="AJ973"/>
          <cell r="AK973"/>
          <cell r="AL973"/>
          <cell r="AM973"/>
          <cell r="AN973"/>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cell r="X974"/>
          <cell r="Y974"/>
          <cell r="Z974"/>
          <cell r="AA974"/>
          <cell r="AB974"/>
          <cell r="AC974"/>
          <cell r="AD974"/>
          <cell r="AE974"/>
          <cell r="AF974"/>
          <cell r="AG974"/>
          <cell r="AH974"/>
          <cell r="AI974"/>
          <cell r="AJ974"/>
          <cell r="AK974"/>
          <cell r="AL974"/>
          <cell r="AM974"/>
          <cell r="AN974"/>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cell r="X975"/>
          <cell r="Y975"/>
          <cell r="Z975"/>
          <cell r="AA975"/>
          <cell r="AB975"/>
          <cell r="AC975"/>
          <cell r="AD975"/>
          <cell r="AE975"/>
          <cell r="AF975"/>
          <cell r="AG975"/>
          <cell r="AH975"/>
          <cell r="AI975"/>
          <cell r="AJ975"/>
          <cell r="AK975"/>
          <cell r="AL975"/>
          <cell r="AM975"/>
          <cell r="AN975"/>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cell r="AB976"/>
          <cell r="AC976"/>
          <cell r="AD976"/>
          <cell r="AE976"/>
          <cell r="AF976"/>
          <cell r="AG976"/>
          <cell r="AH976"/>
          <cell r="AI976"/>
          <cell r="AJ976"/>
          <cell r="AK976"/>
          <cell r="AL976"/>
          <cell r="AM976"/>
          <cell r="AN976"/>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cell r="X977"/>
          <cell r="Y977"/>
          <cell r="Z977"/>
          <cell r="AA977"/>
          <cell r="AB977"/>
          <cell r="AC977"/>
          <cell r="AD977"/>
          <cell r="AE977"/>
          <cell r="AF977"/>
          <cell r="AG977"/>
          <cell r="AH977"/>
          <cell r="AI977"/>
          <cell r="AJ977"/>
          <cell r="AK977"/>
          <cell r="AL977"/>
          <cell r="AM977"/>
          <cell r="AN977"/>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cell r="X978"/>
          <cell r="Y978"/>
          <cell r="Z978"/>
          <cell r="AA978"/>
          <cell r="AB978"/>
          <cell r="AC978"/>
          <cell r="AD978"/>
          <cell r="AE978"/>
          <cell r="AF978"/>
          <cell r="AG978"/>
          <cell r="AH978"/>
          <cell r="AI978"/>
          <cell r="AJ978"/>
          <cell r="AK978"/>
          <cell r="AL978"/>
          <cell r="AM978"/>
          <cell r="AN978"/>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cell r="X979"/>
          <cell r="Y979"/>
          <cell r="Z979"/>
          <cell r="AA979"/>
          <cell r="AB979"/>
          <cell r="AC979"/>
          <cell r="AD979"/>
          <cell r="AE979"/>
          <cell r="AF979"/>
          <cell r="AG979"/>
          <cell r="AH979"/>
          <cell r="AI979"/>
          <cell r="AJ979"/>
          <cell r="AK979"/>
          <cell r="AL979"/>
          <cell r="AM979"/>
          <cell r="AN979"/>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cell r="X980"/>
          <cell r="Y980"/>
          <cell r="Z980"/>
          <cell r="AA980"/>
          <cell r="AB980"/>
          <cell r="AC980"/>
          <cell r="AD980"/>
          <cell r="AE980"/>
          <cell r="AF980"/>
          <cell r="AG980"/>
          <cell r="AH980"/>
          <cell r="AI980"/>
          <cell r="AJ980"/>
          <cell r="AK980"/>
          <cell r="AL980"/>
          <cell r="AM980"/>
          <cell r="AN980"/>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cell r="AB981"/>
          <cell r="AC981"/>
          <cell r="AD981"/>
          <cell r="AE981"/>
          <cell r="AF981"/>
          <cell r="AG981"/>
          <cell r="AH981"/>
          <cell r="AI981"/>
          <cell r="AJ981"/>
          <cell r="AK981"/>
          <cell r="AL981"/>
          <cell r="AM981"/>
          <cell r="AN981"/>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cell r="AB982"/>
          <cell r="AC982"/>
          <cell r="AD982"/>
          <cell r="AE982"/>
          <cell r="AF982"/>
          <cell r="AG982"/>
          <cell r="AH982"/>
          <cell r="AI982"/>
          <cell r="AJ982"/>
          <cell r="AK982"/>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cell r="X983"/>
          <cell r="Y983"/>
          <cell r="Z983"/>
          <cell r="AA983"/>
          <cell r="AB983"/>
          <cell r="AC983"/>
          <cell r="AD983"/>
          <cell r="AE983"/>
          <cell r="AF983"/>
          <cell r="AG983"/>
          <cell r="AH983"/>
          <cell r="AI983"/>
          <cell r="AJ983"/>
          <cell r="AK983"/>
          <cell r="AL983"/>
          <cell r="AM983"/>
          <cell r="AN983"/>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cell r="X984"/>
          <cell r="Y984"/>
          <cell r="Z984"/>
          <cell r="AA984"/>
          <cell r="AB984"/>
          <cell r="AC984"/>
          <cell r="AD984"/>
          <cell r="AE984"/>
          <cell r="AF984"/>
          <cell r="AG984"/>
          <cell r="AH984"/>
          <cell r="AI984"/>
          <cell r="AJ984"/>
          <cell r="AK984"/>
          <cell r="AL984"/>
          <cell r="AM984"/>
          <cell r="AN984"/>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cell r="X985"/>
          <cell r="Y985"/>
          <cell r="Z985"/>
          <cell r="AA985"/>
          <cell r="AB985"/>
          <cell r="AC985"/>
          <cell r="AD985"/>
          <cell r="AE985"/>
          <cell r="AF985"/>
          <cell r="AG985"/>
          <cell r="AH985"/>
          <cell r="AI985"/>
          <cell r="AJ985"/>
          <cell r="AK985"/>
          <cell r="AL985"/>
          <cell r="AM985"/>
          <cell r="AN985"/>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cell r="X986"/>
          <cell r="Y986"/>
          <cell r="Z986"/>
          <cell r="AA986"/>
          <cell r="AB986"/>
          <cell r="AC986"/>
          <cell r="AD986"/>
          <cell r="AE986"/>
          <cell r="AF986"/>
          <cell r="AG986"/>
          <cell r="AH986"/>
          <cell r="AI986"/>
          <cell r="AJ986"/>
          <cell r="AK986"/>
          <cell r="AL986"/>
          <cell r="AM986"/>
          <cell r="AN986"/>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cell r="AB987"/>
          <cell r="AC987"/>
          <cell r="AD987"/>
          <cell r="AE987"/>
          <cell r="AF987"/>
          <cell r="AG987"/>
          <cell r="AH987"/>
          <cell r="AI987"/>
          <cell r="AJ987"/>
          <cell r="AK987"/>
          <cell r="AL987"/>
          <cell r="AM987"/>
          <cell r="AN987"/>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cell r="AB988"/>
          <cell r="AC988"/>
          <cell r="AD988"/>
          <cell r="AE988"/>
          <cell r="AF988"/>
          <cell r="AG988"/>
          <cell r="AH988"/>
          <cell r="AI988"/>
          <cell r="AJ988"/>
          <cell r="AK988"/>
          <cell r="AL988"/>
          <cell r="AM988"/>
          <cell r="AN988"/>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cell r="AB989"/>
          <cell r="AC989"/>
          <cell r="AD989"/>
          <cell r="AE989"/>
          <cell r="AF989"/>
          <cell r="AG989"/>
          <cell r="AH989"/>
          <cell r="AI989"/>
          <cell r="AJ989"/>
          <cell r="AK989"/>
          <cell r="AL989"/>
          <cell r="AM989"/>
          <cell r="AN989"/>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cell r="AB990"/>
          <cell r="AC990"/>
          <cell r="AD990"/>
          <cell r="AE990"/>
          <cell r="AF990"/>
          <cell r="AG990"/>
          <cell r="AH990"/>
          <cell r="AI990"/>
          <cell r="AJ990"/>
          <cell r="AK990"/>
          <cell r="AL990"/>
          <cell r="AM990"/>
          <cell r="AN990"/>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cell r="AB991"/>
          <cell r="AC991"/>
          <cell r="AD991"/>
          <cell r="AE991"/>
          <cell r="AF991"/>
          <cell r="AG991"/>
          <cell r="AH991"/>
          <cell r="AI991"/>
          <cell r="AJ991"/>
          <cell r="AK991"/>
          <cell r="AL991"/>
          <cell r="AM991"/>
          <cell r="AN991"/>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cell r="AB992"/>
          <cell r="AC992"/>
          <cell r="AD992"/>
          <cell r="AE992"/>
          <cell r="AF992"/>
          <cell r="AG992"/>
          <cell r="AH992"/>
          <cell r="AI992"/>
          <cell r="AJ992"/>
          <cell r="AK992"/>
          <cell r="AL992"/>
          <cell r="AM992"/>
          <cell r="AN992"/>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cell r="AB993"/>
          <cell r="AC993"/>
          <cell r="AD993"/>
          <cell r="AE993"/>
          <cell r="AF993"/>
          <cell r="AG993"/>
          <cell r="AH993"/>
          <cell r="AI993"/>
          <cell r="AJ993"/>
          <cell r="AK993"/>
          <cell r="AL993"/>
          <cell r="AM993"/>
          <cell r="AN993"/>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cell r="AB994"/>
          <cell r="AC994"/>
          <cell r="AD994"/>
          <cell r="AE994"/>
          <cell r="AF994"/>
          <cell r="AG994"/>
          <cell r="AH994"/>
          <cell r="AI994"/>
          <cell r="AJ994"/>
          <cell r="AK994"/>
          <cell r="AL994"/>
          <cell r="AM994"/>
          <cell r="AN994"/>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cell r="AB995"/>
          <cell r="AC995"/>
          <cell r="AD995"/>
          <cell r="AE995"/>
          <cell r="AF995"/>
          <cell r="AG995"/>
          <cell r="AH995"/>
          <cell r="AI995"/>
          <cell r="AJ995"/>
          <cell r="AK995"/>
          <cell r="AL995"/>
          <cell r="AM995"/>
          <cell r="AN995"/>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cell r="AB996"/>
          <cell r="AC996"/>
          <cell r="AD996"/>
          <cell r="AE996"/>
          <cell r="AF996"/>
          <cell r="AG996"/>
          <cell r="AH996"/>
          <cell r="AI996"/>
          <cell r="AJ996"/>
          <cell r="AK996"/>
          <cell r="AL996"/>
          <cell r="AM996"/>
          <cell r="AN996"/>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cell r="AB997"/>
          <cell r="AC997"/>
          <cell r="AD997"/>
          <cell r="AE997"/>
          <cell r="AF997"/>
          <cell r="AG997"/>
          <cell r="AH997"/>
          <cell r="AI997"/>
          <cell r="AJ997"/>
          <cell r="AK997"/>
          <cell r="AL997"/>
          <cell r="AM997"/>
          <cell r="AN997"/>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cell r="AB998"/>
          <cell r="AC998"/>
          <cell r="AD998"/>
          <cell r="AE998"/>
          <cell r="AF998"/>
          <cell r="AG998"/>
          <cell r="AH998"/>
          <cell r="AI998"/>
          <cell r="AJ998"/>
          <cell r="AK998"/>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cell r="AB999"/>
          <cell r="AC999"/>
          <cell r="AD999"/>
          <cell r="AE999"/>
          <cell r="AF999"/>
          <cell r="AG999"/>
          <cell r="AH999"/>
          <cell r="AI999"/>
          <cell r="AJ999"/>
          <cell r="AK999"/>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cell r="AB1000"/>
          <cell r="AC1000"/>
          <cell r="AD1000"/>
          <cell r="AE1000"/>
          <cell r="AF1000"/>
          <cell r="AG1000"/>
          <cell r="AH1000"/>
          <cell r="AI1000"/>
          <cell r="AJ1000"/>
          <cell r="AK1000"/>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cell r="AB1001"/>
          <cell r="AC1001"/>
          <cell r="AD1001"/>
          <cell r="AE1001"/>
          <cell r="AF1001"/>
          <cell r="AG1001"/>
          <cell r="AH1001"/>
          <cell r="AI1001"/>
          <cell r="AJ1001"/>
          <cell r="AK1001"/>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cell r="AB1002"/>
          <cell r="AC1002"/>
          <cell r="AD1002"/>
          <cell r="AE1002"/>
          <cell r="AF1002"/>
          <cell r="AG1002"/>
          <cell r="AH1002"/>
          <cell r="AI1002"/>
          <cell r="AJ1002"/>
          <cell r="AK1002"/>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cell r="AB1003"/>
          <cell r="AC1003"/>
          <cell r="AD1003"/>
          <cell r="AE1003"/>
          <cell r="AF1003"/>
          <cell r="AG1003"/>
          <cell r="AH1003"/>
          <cell r="AI1003"/>
          <cell r="AJ1003"/>
          <cell r="AK1003"/>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cell r="AB1004"/>
          <cell r="AC1004"/>
          <cell r="AD1004"/>
          <cell r="AE1004"/>
          <cell r="AF1004"/>
          <cell r="AG1004"/>
          <cell r="AH1004"/>
          <cell r="AI1004"/>
          <cell r="AJ1004"/>
          <cell r="AK1004"/>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cell r="AB1005"/>
          <cell r="AC1005"/>
          <cell r="AD1005"/>
          <cell r="AE1005"/>
          <cell r="AF1005"/>
          <cell r="AG1005"/>
          <cell r="AH1005"/>
          <cell r="AI1005"/>
          <cell r="AJ1005"/>
          <cell r="AK1005"/>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cell r="AB1006"/>
          <cell r="AC1006"/>
          <cell r="AD1006"/>
          <cell r="AE1006"/>
          <cell r="AF1006"/>
          <cell r="AG1006"/>
          <cell r="AH1006"/>
          <cell r="AI1006"/>
          <cell r="AJ1006"/>
          <cell r="AK1006"/>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cell r="AB1007"/>
          <cell r="AC1007"/>
          <cell r="AD1007"/>
          <cell r="AE1007"/>
          <cell r="AF1007"/>
          <cell r="AG1007"/>
          <cell r="AH1007"/>
          <cell r="AI1007"/>
          <cell r="AJ1007"/>
          <cell r="AK1007"/>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cell r="AB1008"/>
          <cell r="AC1008"/>
          <cell r="AD1008"/>
          <cell r="AE1008"/>
          <cell r="AF1008"/>
          <cell r="AG1008"/>
          <cell r="AH1008"/>
          <cell r="AI1008"/>
          <cell r="AJ1008"/>
          <cell r="AK1008"/>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cell r="AB1009"/>
          <cell r="AC1009"/>
          <cell r="AD1009"/>
          <cell r="AE1009"/>
          <cell r="AF1009"/>
          <cell r="AG1009"/>
          <cell r="AH1009"/>
          <cell r="AI1009"/>
          <cell r="AJ1009"/>
          <cell r="AK1009"/>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cell r="AB1010"/>
          <cell r="AC1010"/>
          <cell r="AD1010"/>
          <cell r="AE1010"/>
          <cell r="AF1010"/>
          <cell r="AG1010"/>
          <cell r="AH1010"/>
          <cell r="AI1010"/>
          <cell r="AJ1010"/>
          <cell r="AK1010"/>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cell r="AB1011"/>
          <cell r="AC1011"/>
          <cell r="AD1011"/>
          <cell r="AE1011"/>
          <cell r="AF1011"/>
          <cell r="AG1011"/>
          <cell r="AH1011"/>
          <cell r="AI1011"/>
          <cell r="AJ1011"/>
          <cell r="AK1011"/>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cell r="AB1012"/>
          <cell r="AC1012"/>
          <cell r="AD1012"/>
          <cell r="AE1012"/>
          <cell r="AF1012"/>
          <cell r="AG1012"/>
          <cell r="AH1012"/>
          <cell r="AI1012"/>
          <cell r="AJ1012"/>
          <cell r="AK1012"/>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cell r="AB1013"/>
          <cell r="AC1013"/>
          <cell r="AD1013"/>
          <cell r="AE1013"/>
          <cell r="AF1013"/>
          <cell r="AG1013"/>
          <cell r="AH1013"/>
          <cell r="AI1013"/>
          <cell r="AJ1013"/>
          <cell r="AK1013"/>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cell r="AB1014"/>
          <cell r="AC1014"/>
          <cell r="AD1014"/>
          <cell r="AE1014"/>
          <cell r="AF1014"/>
          <cell r="AG1014"/>
          <cell r="AH1014"/>
          <cell r="AI1014"/>
          <cell r="AJ1014"/>
          <cell r="AK1014"/>
          <cell r="AL1014"/>
          <cell r="AM1014"/>
          <cell r="AN1014"/>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cell r="X1015"/>
          <cell r="Y1015"/>
          <cell r="Z1015"/>
          <cell r="AA1015"/>
          <cell r="AB1015"/>
          <cell r="AC1015"/>
          <cell r="AD1015"/>
          <cell r="AE1015"/>
          <cell r="AF1015"/>
          <cell r="AG1015"/>
          <cell r="AH1015"/>
          <cell r="AI1015"/>
          <cell r="AJ1015"/>
          <cell r="AK1015"/>
          <cell r="AL1015"/>
          <cell r="AM1015"/>
          <cell r="AN1015"/>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cell r="AB1016"/>
          <cell r="AC1016"/>
          <cell r="AD1016"/>
          <cell r="AE1016"/>
          <cell r="AF1016"/>
          <cell r="AG1016"/>
          <cell r="AH1016"/>
          <cell r="AI1016"/>
          <cell r="AJ1016"/>
          <cell r="AK1016"/>
          <cell r="AL1016"/>
          <cell r="AM1016"/>
          <cell r="AN1016"/>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cell r="AB1017"/>
          <cell r="AC1017"/>
          <cell r="AD1017"/>
          <cell r="AE1017"/>
          <cell r="AF1017"/>
          <cell r="AG1017"/>
          <cell r="AH1017"/>
          <cell r="AI1017"/>
          <cell r="AJ1017"/>
          <cell r="AK1017"/>
          <cell r="AL1017"/>
          <cell r="AM1017"/>
          <cell r="AN1017"/>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cell r="AB1018"/>
          <cell r="AC1018"/>
          <cell r="AD1018"/>
          <cell r="AE1018"/>
          <cell r="AF1018"/>
          <cell r="AG1018"/>
          <cell r="AH1018"/>
          <cell r="AI1018"/>
          <cell r="AJ1018"/>
          <cell r="AK1018"/>
          <cell r="AL1018"/>
          <cell r="AM1018"/>
          <cell r="AN1018"/>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cell r="AB1019"/>
          <cell r="AC1019"/>
          <cell r="AD1019"/>
          <cell r="AE1019"/>
          <cell r="AF1019"/>
          <cell r="AG1019"/>
          <cell r="AH1019"/>
          <cell r="AI1019"/>
          <cell r="AJ1019"/>
          <cell r="AK1019"/>
          <cell r="AL1019"/>
          <cell r="AM1019"/>
          <cell r="AN1019"/>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cell r="AB1020"/>
          <cell r="AC1020"/>
          <cell r="AD1020"/>
          <cell r="AE1020"/>
          <cell r="AF1020"/>
          <cell r="AG1020"/>
          <cell r="AH1020"/>
          <cell r="AI1020"/>
          <cell r="AJ1020"/>
          <cell r="AK1020"/>
          <cell r="AL1020"/>
          <cell r="AM1020"/>
          <cell r="AN1020"/>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cell r="AB1021"/>
          <cell r="AC1021"/>
          <cell r="AD1021"/>
          <cell r="AE1021"/>
          <cell r="AF1021"/>
          <cell r="AG1021"/>
          <cell r="AH1021"/>
          <cell r="AI1021"/>
          <cell r="AJ1021"/>
          <cell r="AK1021"/>
          <cell r="AL1021"/>
          <cell r="AM1021"/>
          <cell r="AN1021"/>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cell r="AB1022"/>
          <cell r="AC1022"/>
          <cell r="AD1022"/>
          <cell r="AE1022"/>
          <cell r="AF1022"/>
          <cell r="AG1022"/>
          <cell r="AH1022"/>
          <cell r="AI1022"/>
          <cell r="AJ1022"/>
          <cell r="AK1022"/>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cell r="AB1023"/>
          <cell r="AC1023"/>
          <cell r="AD1023"/>
          <cell r="AE1023"/>
          <cell r="AF1023"/>
          <cell r="AG1023"/>
          <cell r="AH1023"/>
          <cell r="AI1023"/>
          <cell r="AJ1023"/>
          <cell r="AK1023"/>
          <cell r="AL1023"/>
          <cell r="AM1023"/>
          <cell r="AN1023"/>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cell r="AB1024"/>
          <cell r="AC1024"/>
          <cell r="AD1024"/>
          <cell r="AE1024"/>
          <cell r="AF1024"/>
          <cell r="AG1024"/>
          <cell r="AH1024"/>
          <cell r="AI1024"/>
          <cell r="AJ1024"/>
          <cell r="AK1024"/>
          <cell r="AL1024"/>
          <cell r="AM1024"/>
          <cell r="AN1024"/>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cell r="X1025"/>
          <cell r="Y1025"/>
          <cell r="Z1025"/>
          <cell r="AA1025"/>
          <cell r="AB1025"/>
          <cell r="AC1025"/>
          <cell r="AD1025"/>
          <cell r="AE1025"/>
          <cell r="AF1025"/>
          <cell r="AG1025"/>
          <cell r="AH1025"/>
          <cell r="AI1025"/>
          <cell r="AJ1025"/>
          <cell r="AK1025"/>
          <cell r="AL1025"/>
          <cell r="AM1025"/>
          <cell r="AN1025"/>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cell r="X1026"/>
          <cell r="Y1026"/>
          <cell r="Z1026"/>
          <cell r="AA1026"/>
          <cell r="AB1026"/>
          <cell r="AC1026"/>
          <cell r="AD1026"/>
          <cell r="AE1026"/>
          <cell r="AF1026"/>
          <cell r="AG1026"/>
          <cell r="AH1026"/>
          <cell r="AI1026"/>
          <cell r="AJ1026"/>
          <cell r="AK1026"/>
          <cell r="AL1026"/>
          <cell r="AM1026"/>
          <cell r="AN1026"/>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cell r="X1027"/>
          <cell r="Y1027"/>
          <cell r="Z1027"/>
          <cell r="AA1027"/>
          <cell r="AB1027"/>
          <cell r="AC1027"/>
          <cell r="AD1027"/>
          <cell r="AE1027"/>
          <cell r="AF1027"/>
          <cell r="AG1027"/>
          <cell r="AH1027"/>
          <cell r="AI1027"/>
          <cell r="AJ1027"/>
          <cell r="AK1027"/>
          <cell r="AL1027"/>
          <cell r="AM1027"/>
          <cell r="AN1027"/>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cell r="X1028"/>
          <cell r="Y1028"/>
          <cell r="Z1028"/>
          <cell r="AA1028"/>
          <cell r="AB1028"/>
          <cell r="AC1028"/>
          <cell r="AD1028"/>
          <cell r="AE1028"/>
          <cell r="AF1028"/>
          <cell r="AG1028"/>
          <cell r="AH1028"/>
          <cell r="AI1028"/>
          <cell r="AJ1028"/>
          <cell r="AK1028"/>
          <cell r="AL1028"/>
          <cell r="AM1028"/>
          <cell r="AN1028"/>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cell r="X1029"/>
          <cell r="Y1029"/>
          <cell r="Z1029"/>
          <cell r="AA1029"/>
          <cell r="AB1029"/>
          <cell r="AC1029"/>
          <cell r="AD1029"/>
          <cell r="AE1029"/>
          <cell r="AF1029"/>
          <cell r="AG1029"/>
          <cell r="AH1029"/>
          <cell r="AI1029"/>
          <cell r="AJ1029"/>
          <cell r="AK1029"/>
          <cell r="AL1029"/>
          <cell r="AM1029"/>
          <cell r="AN1029"/>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cell r="X1030"/>
          <cell r="Y1030"/>
          <cell r="Z1030"/>
          <cell r="AA1030"/>
          <cell r="AB1030"/>
          <cell r="AC1030"/>
          <cell r="AD1030"/>
          <cell r="AE1030"/>
          <cell r="AF1030"/>
          <cell r="AG1030"/>
          <cell r="AH1030"/>
          <cell r="AI1030"/>
          <cell r="AJ1030"/>
          <cell r="AK1030"/>
          <cell r="AL1030"/>
          <cell r="AM1030"/>
          <cell r="AN1030"/>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cell r="X1031"/>
          <cell r="Y1031"/>
          <cell r="Z1031"/>
          <cell r="AA1031"/>
          <cell r="AB1031"/>
          <cell r="AC1031"/>
          <cell r="AD1031"/>
          <cell r="AE1031"/>
          <cell r="AF1031"/>
          <cell r="AG1031"/>
          <cell r="AH1031"/>
          <cell r="AI1031"/>
          <cell r="AJ1031"/>
          <cell r="AK1031"/>
          <cell r="AL1031"/>
          <cell r="AM1031"/>
          <cell r="AN1031"/>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cell r="X1032"/>
          <cell r="Y1032"/>
          <cell r="Z1032"/>
          <cell r="AA1032"/>
          <cell r="AB1032"/>
          <cell r="AC1032"/>
          <cell r="AD1032"/>
          <cell r="AE1032"/>
          <cell r="AF1032"/>
          <cell r="AG1032"/>
          <cell r="AH1032"/>
          <cell r="AI1032"/>
          <cell r="AJ1032"/>
          <cell r="AK1032"/>
          <cell r="AL1032"/>
          <cell r="AM1032"/>
          <cell r="AN1032"/>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cell r="X1033"/>
          <cell r="Y1033"/>
          <cell r="Z1033"/>
          <cell r="AA1033"/>
          <cell r="AB1033"/>
          <cell r="AC1033"/>
          <cell r="AD1033"/>
          <cell r="AE1033"/>
          <cell r="AF1033"/>
          <cell r="AG1033"/>
          <cell r="AH1033"/>
          <cell r="AI1033"/>
          <cell r="AJ1033"/>
          <cell r="AK1033"/>
          <cell r="AL1033"/>
          <cell r="AM1033"/>
          <cell r="AN1033"/>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cell r="X1034"/>
          <cell r="Y1034"/>
          <cell r="Z1034"/>
          <cell r="AA1034"/>
          <cell r="AB1034"/>
          <cell r="AC1034"/>
          <cell r="AD1034"/>
          <cell r="AE1034"/>
          <cell r="AF1034"/>
          <cell r="AG1034"/>
          <cell r="AH1034"/>
          <cell r="AI1034"/>
          <cell r="AJ1034"/>
          <cell r="AK1034"/>
          <cell r="AL1034"/>
          <cell r="AM1034"/>
          <cell r="AN1034"/>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cell r="X1035"/>
          <cell r="Y1035"/>
          <cell r="Z1035"/>
          <cell r="AA1035"/>
          <cell r="AB1035"/>
          <cell r="AC1035"/>
          <cell r="AD1035"/>
          <cell r="AE1035"/>
          <cell r="AF1035"/>
          <cell r="AG1035"/>
          <cell r="AH1035"/>
          <cell r="AI1035"/>
          <cell r="AJ1035"/>
          <cell r="AK1035"/>
          <cell r="AL1035"/>
          <cell r="AM1035"/>
          <cell r="AN1035"/>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cell r="X1036"/>
          <cell r="Y1036"/>
          <cell r="Z1036"/>
          <cell r="AA1036"/>
          <cell r="AB1036"/>
          <cell r="AC1036"/>
          <cell r="AD1036"/>
          <cell r="AE1036"/>
          <cell r="AF1036"/>
          <cell r="AG1036"/>
          <cell r="AH1036"/>
          <cell r="AI1036"/>
          <cell r="AJ1036"/>
          <cell r="AK1036"/>
          <cell r="AL1036"/>
          <cell r="AM1036"/>
          <cell r="AN1036"/>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cell r="AB1037"/>
          <cell r="AC1037"/>
          <cell r="AD1037"/>
          <cell r="AE1037"/>
          <cell r="AF1037"/>
          <cell r="AG1037"/>
          <cell r="AH1037"/>
          <cell r="AI1037"/>
          <cell r="AJ1037"/>
          <cell r="AK1037"/>
          <cell r="AL1037"/>
          <cell r="AM1037"/>
          <cell r="AN1037"/>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cell r="X1038"/>
          <cell r="Y1038"/>
          <cell r="Z1038"/>
          <cell r="AA1038"/>
          <cell r="AB1038"/>
          <cell r="AC1038"/>
          <cell r="AD1038"/>
          <cell r="AE1038"/>
          <cell r="AF1038"/>
          <cell r="AG1038"/>
          <cell r="AH1038"/>
          <cell r="AI1038"/>
          <cell r="AJ1038"/>
          <cell r="AK1038"/>
          <cell r="AL1038"/>
          <cell r="AM1038"/>
          <cell r="AN1038"/>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cell r="X1039"/>
          <cell r="Y1039"/>
          <cell r="Z1039"/>
          <cell r="AA1039"/>
          <cell r="AB1039"/>
          <cell r="AC1039"/>
          <cell r="AD1039"/>
          <cell r="AE1039"/>
          <cell r="AF1039"/>
          <cell r="AG1039"/>
          <cell r="AH1039"/>
          <cell r="AI1039"/>
          <cell r="AJ1039"/>
          <cell r="AK1039"/>
          <cell r="AL1039"/>
          <cell r="AM1039"/>
          <cell r="AN1039"/>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cell r="X1040"/>
          <cell r="Y1040"/>
          <cell r="Z1040"/>
          <cell r="AA1040"/>
          <cell r="AB1040"/>
          <cell r="AC1040"/>
          <cell r="AD1040"/>
          <cell r="AE1040"/>
          <cell r="AF1040"/>
          <cell r="AG1040"/>
          <cell r="AH1040"/>
          <cell r="AI1040"/>
          <cell r="AJ1040"/>
          <cell r="AK1040"/>
          <cell r="AL1040"/>
          <cell r="AM1040"/>
          <cell r="AN1040"/>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cell r="X1041"/>
          <cell r="Y1041"/>
          <cell r="Z1041"/>
          <cell r="AA1041"/>
          <cell r="AB1041"/>
          <cell r="AC1041"/>
          <cell r="AD1041"/>
          <cell r="AE1041"/>
          <cell r="AF1041"/>
          <cell r="AG1041"/>
          <cell r="AH1041"/>
          <cell r="AI1041"/>
          <cell r="AJ1041"/>
          <cell r="AK1041"/>
          <cell r="AL1041"/>
          <cell r="AM1041"/>
          <cell r="AN1041"/>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cell r="X1042"/>
          <cell r="Y1042"/>
          <cell r="Z1042"/>
          <cell r="AA1042"/>
          <cell r="AB1042"/>
          <cell r="AC1042"/>
          <cell r="AD1042"/>
          <cell r="AE1042"/>
          <cell r="AF1042"/>
          <cell r="AG1042"/>
          <cell r="AH1042"/>
          <cell r="AI1042"/>
          <cell r="AJ1042"/>
          <cell r="AK1042"/>
          <cell r="AL1042"/>
          <cell r="AM1042"/>
          <cell r="AN1042"/>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cell r="AB1043"/>
          <cell r="AC1043"/>
          <cell r="AD1043"/>
          <cell r="AE1043"/>
          <cell r="AF1043"/>
          <cell r="AG1043"/>
          <cell r="AH1043"/>
          <cell r="AI1043"/>
          <cell r="AJ1043"/>
          <cell r="AK1043"/>
          <cell r="AL1043"/>
          <cell r="AM1043"/>
          <cell r="AN1043"/>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cell r="AB1044"/>
          <cell r="AC1044"/>
          <cell r="AD1044"/>
          <cell r="AE1044"/>
          <cell r="AF1044"/>
          <cell r="AG1044"/>
          <cell r="AH1044"/>
          <cell r="AI1044"/>
          <cell r="AJ1044"/>
          <cell r="AK1044"/>
          <cell r="AL1044"/>
          <cell r="AM1044"/>
          <cell r="AN1044"/>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cell r="AB1045"/>
          <cell r="AC1045"/>
          <cell r="AD1045"/>
          <cell r="AE1045"/>
          <cell r="AF1045"/>
          <cell r="AG1045"/>
          <cell r="AH1045"/>
          <cell r="AI1045"/>
          <cell r="AJ1045"/>
          <cell r="AK1045"/>
          <cell r="AL1045"/>
          <cell r="AM1045"/>
          <cell r="AN1045"/>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cell r="AB1046"/>
          <cell r="AC1046"/>
          <cell r="AD1046"/>
          <cell r="AE1046"/>
          <cell r="AF1046"/>
          <cell r="AG1046"/>
          <cell r="AH1046"/>
          <cell r="AI1046"/>
          <cell r="AJ1046"/>
          <cell r="AK1046"/>
          <cell r="AL1046"/>
          <cell r="AM1046"/>
          <cell r="AN1046"/>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cell r="AB1047"/>
          <cell r="AC1047"/>
          <cell r="AD1047"/>
          <cell r="AE1047"/>
          <cell r="AF1047"/>
          <cell r="AG1047"/>
          <cell r="AH1047"/>
          <cell r="AI1047"/>
          <cell r="AJ1047"/>
          <cell r="AK1047"/>
          <cell r="AL1047"/>
          <cell r="AM1047"/>
          <cell r="AN1047"/>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cell r="AB1048"/>
          <cell r="AC1048"/>
          <cell r="AD1048"/>
          <cell r="AE1048"/>
          <cell r="AF1048"/>
          <cell r="AG1048"/>
          <cell r="AH1048"/>
          <cell r="AI1048"/>
          <cell r="AJ1048"/>
          <cell r="AK1048"/>
          <cell r="AL1048"/>
          <cell r="AM1048"/>
          <cell r="AN1048"/>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cell r="AB1049"/>
          <cell r="AC1049"/>
          <cell r="AD1049"/>
          <cell r="AE1049"/>
          <cell r="AF1049"/>
          <cell r="AG1049"/>
          <cell r="AH1049"/>
          <cell r="AI1049"/>
          <cell r="AJ1049"/>
          <cell r="AK1049"/>
          <cell r="AL1049"/>
          <cell r="AM1049"/>
          <cell r="AN1049"/>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cell r="AB1050"/>
          <cell r="AC1050"/>
          <cell r="AD1050"/>
          <cell r="AE1050"/>
          <cell r="AF1050"/>
          <cell r="AG1050"/>
          <cell r="AH1050"/>
          <cell r="AI1050"/>
          <cell r="AJ1050"/>
          <cell r="AK1050"/>
          <cell r="AL1050"/>
          <cell r="AM1050"/>
          <cell r="AN1050"/>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cell r="AB1051"/>
          <cell r="AC1051"/>
          <cell r="AD1051"/>
          <cell r="AE1051"/>
          <cell r="AF1051"/>
          <cell r="AG1051"/>
          <cell r="AH1051"/>
          <cell r="AI1051"/>
          <cell r="AJ1051"/>
          <cell r="AK1051"/>
          <cell r="AL1051"/>
          <cell r="AM1051"/>
          <cell r="AN1051"/>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cell r="AB1052"/>
          <cell r="AC1052"/>
          <cell r="AD1052"/>
          <cell r="AE1052"/>
          <cell r="AF1052"/>
          <cell r="AG1052"/>
          <cell r="AH1052"/>
          <cell r="AI1052"/>
          <cell r="AJ1052"/>
          <cell r="AK1052"/>
          <cell r="AL1052"/>
          <cell r="AM1052"/>
          <cell r="AN1052"/>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cell r="AB1053"/>
          <cell r="AC1053"/>
          <cell r="AD1053"/>
          <cell r="AE1053"/>
          <cell r="AF1053"/>
          <cell r="AG1053"/>
          <cell r="AH1053"/>
          <cell r="AI1053"/>
          <cell r="AJ1053"/>
          <cell r="AK1053"/>
          <cell r="AL1053"/>
          <cell r="AM1053"/>
          <cell r="AN1053"/>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cell r="AB1054"/>
          <cell r="AC1054"/>
          <cell r="AD1054"/>
          <cell r="AE1054"/>
          <cell r="AF1054"/>
          <cell r="AG1054"/>
          <cell r="AH1054"/>
          <cell r="AI1054"/>
          <cell r="AJ1054"/>
          <cell r="AK1054"/>
          <cell r="AL1054"/>
          <cell r="AM1054"/>
          <cell r="AN1054"/>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cell r="AB1055"/>
          <cell r="AC1055"/>
          <cell r="AD1055"/>
          <cell r="AE1055"/>
          <cell r="AF1055"/>
          <cell r="AG1055"/>
          <cell r="AH1055"/>
          <cell r="AI1055"/>
          <cell r="AJ1055"/>
          <cell r="AK1055"/>
          <cell r="AL1055"/>
          <cell r="AM1055"/>
          <cell r="AN1055"/>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cell r="AB1056"/>
          <cell r="AC1056"/>
          <cell r="AD1056"/>
          <cell r="AE1056"/>
          <cell r="AF1056"/>
          <cell r="AG1056"/>
          <cell r="AH1056"/>
          <cell r="AI1056"/>
          <cell r="AJ1056"/>
          <cell r="AK1056"/>
          <cell r="AL1056"/>
          <cell r="AM1056"/>
          <cell r="AN1056"/>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cell r="AB1057"/>
          <cell r="AC1057"/>
          <cell r="AD1057"/>
          <cell r="AE1057"/>
          <cell r="AF1057"/>
          <cell r="AG1057"/>
          <cell r="AH1057"/>
          <cell r="AI1057"/>
          <cell r="AJ1057"/>
          <cell r="AK1057"/>
          <cell r="AL1057"/>
          <cell r="AM1057"/>
          <cell r="AN1057"/>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cell r="AB1058"/>
          <cell r="AC1058"/>
          <cell r="AD1058"/>
          <cell r="AE1058"/>
          <cell r="AF1058"/>
          <cell r="AG1058"/>
          <cell r="AH1058"/>
          <cell r="AI1058"/>
          <cell r="AJ1058"/>
          <cell r="AK1058"/>
          <cell r="AL1058"/>
          <cell r="AM1058"/>
          <cell r="AN1058"/>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cell r="AB1059"/>
          <cell r="AC1059"/>
          <cell r="AD1059"/>
          <cell r="AE1059"/>
          <cell r="AF1059"/>
          <cell r="AG1059"/>
          <cell r="AH1059"/>
          <cell r="AI1059"/>
          <cell r="AJ1059"/>
          <cell r="AK1059"/>
          <cell r="AL1059"/>
          <cell r="AM1059"/>
          <cell r="AN1059"/>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cell r="AB1060"/>
          <cell r="AC1060"/>
          <cell r="AD1060"/>
          <cell r="AE1060"/>
          <cell r="AF1060"/>
          <cell r="AG1060"/>
          <cell r="AH1060"/>
          <cell r="AI1060"/>
          <cell r="AJ1060"/>
          <cell r="AK1060"/>
          <cell r="AL1060"/>
          <cell r="AM1060"/>
          <cell r="AN1060"/>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cell r="AB1061"/>
          <cell r="AC1061"/>
          <cell r="AD1061"/>
          <cell r="AE1061"/>
          <cell r="AF1061"/>
          <cell r="AG1061"/>
          <cell r="AH1061"/>
          <cell r="AI1061"/>
          <cell r="AJ1061"/>
          <cell r="AK1061"/>
          <cell r="AL1061"/>
          <cell r="AM1061"/>
          <cell r="AN1061"/>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cell r="AB1062"/>
          <cell r="AC1062"/>
          <cell r="AD1062"/>
          <cell r="AE1062"/>
          <cell r="AF1062"/>
          <cell r="AG1062"/>
          <cell r="AH1062"/>
          <cell r="AI1062"/>
          <cell r="AJ1062"/>
          <cell r="AK1062"/>
          <cell r="AL1062"/>
          <cell r="AM1062"/>
          <cell r="AN1062"/>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cell r="AB1063"/>
          <cell r="AC1063"/>
          <cell r="AD1063"/>
          <cell r="AE1063"/>
          <cell r="AF1063"/>
          <cell r="AG1063"/>
          <cell r="AH1063"/>
          <cell r="AI1063"/>
          <cell r="AJ1063"/>
          <cell r="AK1063"/>
          <cell r="AL1063"/>
          <cell r="AM1063"/>
          <cell r="AN1063"/>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cell r="AB1064"/>
          <cell r="AC1064"/>
          <cell r="AD1064"/>
          <cell r="AE1064"/>
          <cell r="AF1064"/>
          <cell r="AG1064"/>
          <cell r="AH1064"/>
          <cell r="AI1064"/>
          <cell r="AJ1064"/>
          <cell r="AK1064"/>
          <cell r="AL1064"/>
          <cell r="AM1064"/>
          <cell r="AN1064"/>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cell r="AB1065"/>
          <cell r="AC1065"/>
          <cell r="AD1065"/>
          <cell r="AE1065"/>
          <cell r="AF1065"/>
          <cell r="AG1065"/>
          <cell r="AH1065"/>
          <cell r="AI1065"/>
          <cell r="AJ1065"/>
          <cell r="AK1065"/>
          <cell r="AL1065"/>
          <cell r="AM1065"/>
          <cell r="AN1065"/>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cell r="AB1066"/>
          <cell r="AC1066"/>
          <cell r="AD1066"/>
          <cell r="AE1066"/>
          <cell r="AF1066"/>
          <cell r="AG1066"/>
          <cell r="AH1066"/>
          <cell r="AI1066"/>
          <cell r="AJ1066"/>
          <cell r="AK1066"/>
          <cell r="AL1066"/>
          <cell r="AM1066"/>
          <cell r="AN1066"/>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cell r="AB1067"/>
          <cell r="AC1067"/>
          <cell r="AD1067"/>
          <cell r="AE1067"/>
          <cell r="AF1067"/>
          <cell r="AG1067"/>
          <cell r="AH1067"/>
          <cell r="AI1067"/>
          <cell r="AJ1067"/>
          <cell r="AK1067"/>
          <cell r="AL1067"/>
          <cell r="AM1067"/>
          <cell r="AN1067"/>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cell r="AB1068"/>
          <cell r="AC1068"/>
          <cell r="AD1068"/>
          <cell r="AE1068"/>
          <cell r="AF1068"/>
          <cell r="AG1068"/>
          <cell r="AH1068"/>
          <cell r="AI1068"/>
          <cell r="AJ1068"/>
          <cell r="AK1068"/>
          <cell r="AL1068"/>
          <cell r="AM1068"/>
          <cell r="AN1068"/>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cell r="AB1069"/>
          <cell r="AC1069"/>
          <cell r="AD1069"/>
          <cell r="AE1069"/>
          <cell r="AF1069"/>
          <cell r="AG1069"/>
          <cell r="AH1069"/>
          <cell r="AI1069"/>
          <cell r="AJ1069"/>
          <cell r="AK1069"/>
          <cell r="AL1069"/>
          <cell r="AM1069"/>
          <cell r="AN1069"/>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cell r="AB1070"/>
          <cell r="AC1070"/>
          <cell r="AD1070"/>
          <cell r="AE1070"/>
          <cell r="AF1070"/>
          <cell r="AG1070"/>
          <cell r="AH1070"/>
          <cell r="AI1070"/>
          <cell r="AJ1070"/>
          <cell r="AK1070"/>
          <cell r="AL1070"/>
          <cell r="AM1070"/>
          <cell r="AN1070"/>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cell r="AB1071"/>
          <cell r="AC1071"/>
          <cell r="AD1071"/>
          <cell r="AE1071"/>
          <cell r="AF1071"/>
          <cell r="AG1071"/>
          <cell r="AH1071"/>
          <cell r="AI1071"/>
          <cell r="AJ1071"/>
          <cell r="AK1071"/>
          <cell r="AL1071"/>
          <cell r="AM1071"/>
          <cell r="AN1071"/>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cell r="AB1072"/>
          <cell r="AC1072"/>
          <cell r="AD1072"/>
          <cell r="AE1072"/>
          <cell r="AF1072"/>
          <cell r="AG1072"/>
          <cell r="AH1072"/>
          <cell r="AI1072"/>
          <cell r="AJ1072"/>
          <cell r="AK1072"/>
          <cell r="AL1072"/>
          <cell r="AM1072"/>
          <cell r="AN1072"/>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cell r="AB1073"/>
          <cell r="AC1073"/>
          <cell r="AD1073"/>
          <cell r="AE1073"/>
          <cell r="AF1073"/>
          <cell r="AG1073"/>
          <cell r="AH1073"/>
          <cell r="AI1073"/>
          <cell r="AJ1073"/>
          <cell r="AK1073"/>
          <cell r="AL1073"/>
          <cell r="AM1073"/>
          <cell r="AN1073"/>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cell r="X1074"/>
          <cell r="Y1074"/>
          <cell r="Z1074"/>
          <cell r="AA1074"/>
          <cell r="AB1074"/>
          <cell r="AC1074"/>
          <cell r="AD1074"/>
          <cell r="AE1074"/>
          <cell r="AF1074"/>
          <cell r="AG1074"/>
          <cell r="AH1074"/>
          <cell r="AI1074"/>
          <cell r="AJ1074"/>
          <cell r="AK1074"/>
          <cell r="AL1074"/>
          <cell r="AM1074"/>
          <cell r="AN1074"/>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cell r="AB1075"/>
          <cell r="AC1075"/>
          <cell r="AD1075"/>
          <cell r="AE1075"/>
          <cell r="AF1075"/>
          <cell r="AG1075"/>
          <cell r="AH1075"/>
          <cell r="AI1075"/>
          <cell r="AJ1075"/>
          <cell r="AK1075"/>
          <cell r="AL1075"/>
          <cell r="AM1075"/>
          <cell r="AN1075"/>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cell r="X1076"/>
          <cell r="Y1076"/>
          <cell r="Z1076"/>
          <cell r="AA1076"/>
          <cell r="AB1076"/>
          <cell r="AC1076"/>
          <cell r="AD1076"/>
          <cell r="AE1076"/>
          <cell r="AF1076"/>
          <cell r="AG1076"/>
          <cell r="AH1076"/>
          <cell r="AI1076"/>
          <cell r="AJ1076"/>
          <cell r="AK1076"/>
          <cell r="AL1076"/>
          <cell r="AM1076"/>
          <cell r="AN1076"/>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cell r="X1077"/>
          <cell r="Y1077"/>
          <cell r="Z1077"/>
          <cell r="AA1077"/>
          <cell r="AB1077"/>
          <cell r="AC1077"/>
          <cell r="AD1077"/>
          <cell r="AE1077"/>
          <cell r="AF1077"/>
          <cell r="AG1077"/>
          <cell r="AH1077"/>
          <cell r="AI1077"/>
          <cell r="AJ1077"/>
          <cell r="AK1077"/>
          <cell r="AL1077"/>
          <cell r="AM1077"/>
          <cell r="AN1077"/>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cell r="AB1078"/>
          <cell r="AC1078"/>
          <cell r="AD1078"/>
          <cell r="AE1078"/>
          <cell r="AF1078"/>
          <cell r="AG1078"/>
          <cell r="AH1078"/>
          <cell r="AI1078"/>
          <cell r="AJ1078"/>
          <cell r="AK1078"/>
          <cell r="AL1078"/>
          <cell r="AM1078"/>
          <cell r="AN1078"/>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cell r="X1079"/>
          <cell r="Y1079"/>
          <cell r="Z1079"/>
          <cell r="AA1079"/>
          <cell r="AB1079"/>
          <cell r="AC1079"/>
          <cell r="AD1079"/>
          <cell r="AE1079"/>
          <cell r="AF1079"/>
          <cell r="AG1079"/>
          <cell r="AH1079"/>
          <cell r="AI1079"/>
          <cell r="AJ1079"/>
          <cell r="AK1079"/>
          <cell r="AL1079"/>
          <cell r="AM1079"/>
          <cell r="AN1079"/>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cell r="X1080"/>
          <cell r="Y1080"/>
          <cell r="Z1080"/>
          <cell r="AA1080"/>
          <cell r="AB1080"/>
          <cell r="AC1080"/>
          <cell r="AD1080"/>
          <cell r="AE1080"/>
          <cell r="AF1080"/>
          <cell r="AG1080"/>
          <cell r="AH1080"/>
          <cell r="AI1080"/>
          <cell r="AJ1080"/>
          <cell r="AK1080"/>
          <cell r="AL1080"/>
          <cell r="AM1080"/>
          <cell r="AN1080"/>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cell r="X1081"/>
          <cell r="Y1081"/>
          <cell r="Z1081"/>
          <cell r="AA1081"/>
          <cell r="AB1081"/>
          <cell r="AC1081"/>
          <cell r="AD1081"/>
          <cell r="AE1081"/>
          <cell r="AF1081"/>
          <cell r="AG1081"/>
          <cell r="AH1081"/>
          <cell r="AI1081"/>
          <cell r="AJ1081"/>
          <cell r="AK1081"/>
          <cell r="AL1081"/>
          <cell r="AM1081"/>
          <cell r="AN1081"/>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cell r="X1082"/>
          <cell r="Y1082"/>
          <cell r="Z1082"/>
          <cell r="AA1082"/>
          <cell r="AB1082"/>
          <cell r="AC1082"/>
          <cell r="AD1082"/>
          <cell r="AE1082"/>
          <cell r="AF1082"/>
          <cell r="AG1082"/>
          <cell r="AH1082"/>
          <cell r="AI1082"/>
          <cell r="AJ1082"/>
          <cell r="AK1082"/>
          <cell r="AL1082"/>
          <cell r="AM1082"/>
          <cell r="AN1082"/>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cell r="AB1083"/>
          <cell r="AC1083"/>
          <cell r="AD1083"/>
          <cell r="AE1083"/>
          <cell r="AF1083"/>
          <cell r="AG1083"/>
          <cell r="AH1083"/>
          <cell r="AI1083"/>
          <cell r="AJ1083"/>
          <cell r="AK1083"/>
          <cell r="AL1083"/>
          <cell r="AM1083"/>
          <cell r="AN1083"/>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cell r="X1084"/>
          <cell r="Y1084"/>
          <cell r="Z1084"/>
          <cell r="AA1084"/>
          <cell r="AB1084"/>
          <cell r="AC1084"/>
          <cell r="AD1084"/>
          <cell r="AE1084"/>
          <cell r="AF1084"/>
          <cell r="AG1084"/>
          <cell r="AH1084"/>
          <cell r="AI1084"/>
          <cell r="AJ1084"/>
          <cell r="AK1084"/>
          <cell r="AL1084"/>
          <cell r="AM1084"/>
          <cell r="AN1084"/>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cell r="X1085"/>
          <cell r="Y1085"/>
          <cell r="Z1085"/>
          <cell r="AA1085"/>
          <cell r="AB1085"/>
          <cell r="AC1085"/>
          <cell r="AD1085"/>
          <cell r="AE1085"/>
          <cell r="AF1085"/>
          <cell r="AG1085"/>
          <cell r="AH1085"/>
          <cell r="AI1085"/>
          <cell r="AJ1085"/>
          <cell r="AK1085"/>
          <cell r="AL1085"/>
          <cell r="AM1085"/>
          <cell r="AN1085"/>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cell r="X1086"/>
          <cell r="Y1086"/>
          <cell r="Z1086"/>
          <cell r="AA1086"/>
          <cell r="AB1086"/>
          <cell r="AC1086"/>
          <cell r="AD1086"/>
          <cell r="AE1086"/>
          <cell r="AF1086"/>
          <cell r="AG1086"/>
          <cell r="AH1086"/>
          <cell r="AI1086"/>
          <cell r="AJ1086"/>
          <cell r="AK1086"/>
          <cell r="AL1086"/>
          <cell r="AM1086"/>
          <cell r="AN1086"/>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cell r="X1087"/>
          <cell r="Y1087"/>
          <cell r="Z1087"/>
          <cell r="AA1087"/>
          <cell r="AB1087"/>
          <cell r="AC1087"/>
          <cell r="AD1087"/>
          <cell r="AE1087"/>
          <cell r="AF1087"/>
          <cell r="AG1087"/>
          <cell r="AH1087"/>
          <cell r="AI1087"/>
          <cell r="AJ1087"/>
          <cell r="AK1087"/>
          <cell r="AL1087"/>
          <cell r="AM1087"/>
          <cell r="AN1087"/>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cell r="AB1088"/>
          <cell r="AC1088"/>
          <cell r="AD1088"/>
          <cell r="AE1088"/>
          <cell r="AF1088"/>
          <cell r="AG1088"/>
          <cell r="AH1088"/>
          <cell r="AI1088"/>
          <cell r="AJ1088"/>
          <cell r="AK1088"/>
          <cell r="AL1088"/>
          <cell r="AM1088"/>
          <cell r="AN1088"/>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cell r="X1089"/>
          <cell r="Y1089"/>
          <cell r="Z1089"/>
          <cell r="AA1089"/>
          <cell r="AB1089"/>
          <cell r="AC1089"/>
          <cell r="AD1089"/>
          <cell r="AE1089"/>
          <cell r="AF1089"/>
          <cell r="AG1089"/>
          <cell r="AH1089"/>
          <cell r="AI1089"/>
          <cell r="AJ1089"/>
          <cell r="AK1089"/>
          <cell r="AL1089"/>
          <cell r="AM1089"/>
          <cell r="AN1089"/>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cell r="AB1090"/>
          <cell r="AC1090"/>
          <cell r="AD1090"/>
          <cell r="AE1090"/>
          <cell r="AF1090"/>
          <cell r="AG1090"/>
          <cell r="AH1090"/>
          <cell r="AI1090"/>
          <cell r="AJ1090"/>
          <cell r="AK1090"/>
          <cell r="AL1090"/>
          <cell r="AM1090"/>
          <cell r="AN1090"/>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cell r="X1091"/>
          <cell r="Y1091"/>
          <cell r="Z1091"/>
          <cell r="AA1091"/>
          <cell r="AB1091"/>
          <cell r="AC1091"/>
          <cell r="AD1091"/>
          <cell r="AE1091"/>
          <cell r="AF1091"/>
          <cell r="AG1091"/>
          <cell r="AH1091"/>
          <cell r="AI1091"/>
          <cell r="AJ1091"/>
          <cell r="AK1091"/>
          <cell r="AL1091"/>
          <cell r="AM1091"/>
          <cell r="AN1091"/>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cell r="X1092"/>
          <cell r="Y1092"/>
          <cell r="Z1092"/>
          <cell r="AA1092"/>
          <cell r="AB1092"/>
          <cell r="AC1092"/>
          <cell r="AD1092"/>
          <cell r="AE1092"/>
          <cell r="AF1092"/>
          <cell r="AG1092"/>
          <cell r="AH1092"/>
          <cell r="AI1092"/>
          <cell r="AJ1092"/>
          <cell r="AK1092"/>
          <cell r="AL1092"/>
          <cell r="AM1092"/>
          <cell r="AN1092"/>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cell r="AB1093"/>
          <cell r="AC1093"/>
          <cell r="AD1093"/>
          <cell r="AE1093"/>
          <cell r="AF1093"/>
          <cell r="AG1093"/>
          <cell r="AH1093"/>
          <cell r="AI1093"/>
          <cell r="AJ1093"/>
          <cell r="AK1093"/>
          <cell r="AL1093"/>
          <cell r="AM1093"/>
          <cell r="AN1093"/>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cell r="X1094"/>
          <cell r="Y1094"/>
          <cell r="Z1094"/>
          <cell r="AA1094"/>
          <cell r="AB1094"/>
          <cell r="AC1094"/>
          <cell r="AD1094"/>
          <cell r="AE1094"/>
          <cell r="AF1094"/>
          <cell r="AG1094"/>
          <cell r="AH1094"/>
          <cell r="AI1094"/>
          <cell r="AJ1094"/>
          <cell r="AK1094"/>
          <cell r="AL1094"/>
          <cell r="AM1094"/>
          <cell r="AN1094"/>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cell r="X1095"/>
          <cell r="Y1095"/>
          <cell r="Z1095"/>
          <cell r="AA1095"/>
          <cell r="AB1095"/>
          <cell r="AC1095"/>
          <cell r="AD1095"/>
          <cell r="AE1095"/>
          <cell r="AF1095"/>
          <cell r="AG1095"/>
          <cell r="AH1095"/>
          <cell r="AI1095"/>
          <cell r="AJ1095"/>
          <cell r="AK1095"/>
          <cell r="AL1095"/>
          <cell r="AM1095"/>
          <cell r="AN1095"/>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cell r="X1096"/>
          <cell r="Y1096"/>
          <cell r="Z1096"/>
          <cell r="AA1096"/>
          <cell r="AB1096"/>
          <cell r="AC1096"/>
          <cell r="AD1096"/>
          <cell r="AE1096"/>
          <cell r="AF1096"/>
          <cell r="AG1096"/>
          <cell r="AH1096"/>
          <cell r="AI1096"/>
          <cell r="AJ1096"/>
          <cell r="AK1096"/>
          <cell r="AL1096"/>
          <cell r="AM1096"/>
          <cell r="AN1096"/>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cell r="X1097"/>
          <cell r="Y1097"/>
          <cell r="Z1097"/>
          <cell r="AA1097"/>
          <cell r="AB1097"/>
          <cell r="AC1097"/>
          <cell r="AD1097"/>
          <cell r="AE1097"/>
          <cell r="AF1097"/>
          <cell r="AG1097"/>
          <cell r="AH1097"/>
          <cell r="AI1097"/>
          <cell r="AJ1097"/>
          <cell r="AK1097"/>
          <cell r="AL1097"/>
          <cell r="AM1097"/>
          <cell r="AN1097"/>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cell r="AB1098"/>
          <cell r="AC1098"/>
          <cell r="AD1098"/>
          <cell r="AE1098"/>
          <cell r="AF1098"/>
          <cell r="AG1098"/>
          <cell r="AH1098"/>
          <cell r="AI1098"/>
          <cell r="AJ1098"/>
          <cell r="AK1098"/>
          <cell r="AL1098"/>
          <cell r="AM1098"/>
          <cell r="AN1098"/>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cell r="X1099"/>
          <cell r="Y1099"/>
          <cell r="Z1099"/>
          <cell r="AA1099"/>
          <cell r="AB1099"/>
          <cell r="AC1099"/>
          <cell r="AD1099"/>
          <cell r="AE1099"/>
          <cell r="AF1099"/>
          <cell r="AG1099"/>
          <cell r="AH1099"/>
          <cell r="AI1099"/>
          <cell r="AJ1099"/>
          <cell r="AK1099"/>
          <cell r="AL1099"/>
          <cell r="AM1099"/>
          <cell r="AN1099"/>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cell r="X1100"/>
          <cell r="Y1100"/>
          <cell r="Z1100"/>
          <cell r="AA1100"/>
          <cell r="AB1100"/>
          <cell r="AC1100"/>
          <cell r="AD1100"/>
          <cell r="AE1100"/>
          <cell r="AF1100"/>
          <cell r="AG1100"/>
          <cell r="AH1100"/>
          <cell r="AI1100"/>
          <cell r="AJ1100"/>
          <cell r="AK1100"/>
          <cell r="AL1100"/>
          <cell r="AM1100"/>
          <cell r="AN1100"/>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cell r="X1101"/>
          <cell r="Y1101"/>
          <cell r="Z1101"/>
          <cell r="AA1101"/>
          <cell r="AB1101"/>
          <cell r="AC1101"/>
          <cell r="AD1101"/>
          <cell r="AE1101"/>
          <cell r="AF1101"/>
          <cell r="AG1101"/>
          <cell r="AH1101"/>
          <cell r="AI1101"/>
          <cell r="AJ1101"/>
          <cell r="AK1101"/>
          <cell r="AL1101"/>
          <cell r="AM1101"/>
          <cell r="AN1101"/>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cell r="X1102"/>
          <cell r="Y1102"/>
          <cell r="Z1102"/>
          <cell r="AA1102"/>
          <cell r="AB1102"/>
          <cell r="AC1102"/>
          <cell r="AD1102"/>
          <cell r="AE1102"/>
          <cell r="AF1102"/>
          <cell r="AG1102"/>
          <cell r="AH1102"/>
          <cell r="AI1102"/>
          <cell r="AJ1102"/>
          <cell r="AK1102"/>
          <cell r="AL1102"/>
          <cell r="AM1102"/>
          <cell r="AN1102"/>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cell r="AB1103"/>
          <cell r="AC1103"/>
          <cell r="AD1103"/>
          <cell r="AE1103"/>
          <cell r="AF1103"/>
          <cell r="AG1103"/>
          <cell r="AH1103"/>
          <cell r="AI1103"/>
          <cell r="AJ1103"/>
          <cell r="AK1103"/>
          <cell r="AL1103"/>
          <cell r="AM1103"/>
          <cell r="AN1103"/>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cell r="AB1104"/>
          <cell r="AC1104"/>
          <cell r="AD1104"/>
          <cell r="AE1104"/>
          <cell r="AF1104"/>
          <cell r="AG1104"/>
          <cell r="AH1104"/>
          <cell r="AI1104"/>
          <cell r="AJ1104"/>
          <cell r="AK1104"/>
          <cell r="AL1104"/>
          <cell r="AM1104"/>
          <cell r="AN1104"/>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cell r="X1105"/>
          <cell r="Y1105"/>
          <cell r="Z1105"/>
          <cell r="AA1105"/>
          <cell r="AB1105"/>
          <cell r="AC1105"/>
          <cell r="AD1105"/>
          <cell r="AE1105"/>
          <cell r="AF1105"/>
          <cell r="AG1105"/>
          <cell r="AH1105"/>
          <cell r="AI1105"/>
          <cell r="AJ1105"/>
          <cell r="AK1105"/>
          <cell r="AL1105"/>
          <cell r="AM1105"/>
          <cell r="AN1105"/>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cell r="X1106"/>
          <cell r="Y1106"/>
          <cell r="Z1106"/>
          <cell r="AA1106"/>
          <cell r="AB1106"/>
          <cell r="AC1106"/>
          <cell r="AD1106"/>
          <cell r="AE1106"/>
          <cell r="AF1106"/>
          <cell r="AG1106"/>
          <cell r="AH1106"/>
          <cell r="AI1106"/>
          <cell r="AJ1106"/>
          <cell r="AK1106"/>
          <cell r="AL1106"/>
          <cell r="AM1106"/>
          <cell r="AN1106"/>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cell r="X1107"/>
          <cell r="Y1107"/>
          <cell r="Z1107"/>
          <cell r="AA1107"/>
          <cell r="AB1107"/>
          <cell r="AC1107"/>
          <cell r="AD1107"/>
          <cell r="AE1107"/>
          <cell r="AF1107"/>
          <cell r="AG1107"/>
          <cell r="AH1107"/>
          <cell r="AI1107"/>
          <cell r="AJ1107"/>
          <cell r="AK1107"/>
          <cell r="AL1107"/>
          <cell r="AM1107"/>
          <cell r="AN1107"/>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cell r="X1108"/>
          <cell r="Y1108"/>
          <cell r="Z1108"/>
          <cell r="AA1108"/>
          <cell r="AB1108"/>
          <cell r="AC1108"/>
          <cell r="AD1108"/>
          <cell r="AE1108"/>
          <cell r="AF1108"/>
          <cell r="AG1108"/>
          <cell r="AH1108"/>
          <cell r="AI1108"/>
          <cell r="AJ1108"/>
          <cell r="AK1108"/>
          <cell r="AL1108"/>
          <cell r="AM1108"/>
          <cell r="AN1108"/>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cell r="AB1109"/>
          <cell r="AC1109"/>
          <cell r="AD1109"/>
          <cell r="AE1109"/>
          <cell r="AF1109"/>
          <cell r="AG1109"/>
          <cell r="AH1109"/>
          <cell r="AI1109"/>
          <cell r="AJ1109"/>
          <cell r="AK1109"/>
          <cell r="AL1109"/>
          <cell r="AM1109"/>
          <cell r="AN1109"/>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cell r="AB1110"/>
          <cell r="AC1110"/>
          <cell r="AD1110"/>
          <cell r="AE1110"/>
          <cell r="AF1110"/>
          <cell r="AG1110"/>
          <cell r="AH1110"/>
          <cell r="AI1110"/>
          <cell r="AJ1110"/>
          <cell r="AK1110"/>
          <cell r="AL1110"/>
          <cell r="AM1110"/>
          <cell r="AN1110"/>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cell r="AB1111"/>
          <cell r="AC1111"/>
          <cell r="AD1111"/>
          <cell r="AE1111"/>
          <cell r="AF1111"/>
          <cell r="AG1111"/>
          <cell r="AH1111"/>
          <cell r="AI1111"/>
          <cell r="AJ1111"/>
          <cell r="AK1111"/>
          <cell r="AL1111"/>
          <cell r="AM1111"/>
          <cell r="AN1111"/>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cell r="AB1112"/>
          <cell r="AC1112"/>
          <cell r="AD1112"/>
          <cell r="AE1112"/>
          <cell r="AF1112"/>
          <cell r="AG1112"/>
          <cell r="AH1112"/>
          <cell r="AI1112"/>
          <cell r="AJ1112"/>
          <cell r="AK1112"/>
          <cell r="AL1112"/>
          <cell r="AM1112"/>
          <cell r="AN1112"/>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cell r="AB1113"/>
          <cell r="AC1113"/>
          <cell r="AD1113"/>
          <cell r="AE1113"/>
          <cell r="AF1113"/>
          <cell r="AG1113"/>
          <cell r="AH1113"/>
          <cell r="AI1113"/>
          <cell r="AJ1113"/>
          <cell r="AK1113"/>
          <cell r="AL1113"/>
          <cell r="AM1113"/>
          <cell r="AN1113"/>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cell r="AB1114"/>
          <cell r="AC1114"/>
          <cell r="AD1114"/>
          <cell r="AE1114"/>
          <cell r="AF1114"/>
          <cell r="AG1114"/>
          <cell r="AH1114"/>
          <cell r="AI1114"/>
          <cell r="AJ1114"/>
          <cell r="AK1114"/>
          <cell r="AL1114"/>
          <cell r="AM1114"/>
          <cell r="AN1114"/>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cell r="AB1115"/>
          <cell r="AC1115"/>
          <cell r="AD1115"/>
          <cell r="AE1115"/>
          <cell r="AF1115"/>
          <cell r="AG1115"/>
          <cell r="AH1115"/>
          <cell r="AI1115"/>
          <cell r="AJ1115"/>
          <cell r="AK1115"/>
          <cell r="AL1115"/>
          <cell r="AM1115"/>
          <cell r="AN1115"/>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cell r="AB1116"/>
          <cell r="AC1116"/>
          <cell r="AD1116"/>
          <cell r="AE1116"/>
          <cell r="AF1116"/>
          <cell r="AG1116"/>
          <cell r="AH1116"/>
          <cell r="AI1116"/>
          <cell r="AJ1116"/>
          <cell r="AK1116"/>
          <cell r="AL1116"/>
          <cell r="AM1116"/>
          <cell r="AN1116"/>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cell r="AB1117"/>
          <cell r="AC1117"/>
          <cell r="AD1117"/>
          <cell r="AE1117"/>
          <cell r="AF1117"/>
          <cell r="AG1117"/>
          <cell r="AH1117"/>
          <cell r="AI1117"/>
          <cell r="AJ1117"/>
          <cell r="AK1117"/>
          <cell r="AL1117"/>
          <cell r="AM1117"/>
          <cell r="AN1117"/>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cell r="AB1118"/>
          <cell r="AC1118"/>
          <cell r="AD1118"/>
          <cell r="AE1118"/>
          <cell r="AF1118"/>
          <cell r="AG1118"/>
          <cell r="AH1118"/>
          <cell r="AI1118"/>
          <cell r="AJ1118"/>
          <cell r="AK1118"/>
          <cell r="AL1118"/>
          <cell r="AM1118"/>
          <cell r="AN1118"/>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cell r="AB1119"/>
          <cell r="AC1119"/>
          <cell r="AD1119"/>
          <cell r="AE1119"/>
          <cell r="AF1119"/>
          <cell r="AG1119"/>
          <cell r="AH1119"/>
          <cell r="AI1119"/>
          <cell r="AJ1119"/>
          <cell r="AK1119"/>
          <cell r="AL1119"/>
          <cell r="AM1119"/>
          <cell r="AN1119"/>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cell r="AB1120"/>
          <cell r="AC1120"/>
          <cell r="AD1120"/>
          <cell r="AE1120"/>
          <cell r="AF1120"/>
          <cell r="AG1120"/>
          <cell r="AH1120"/>
          <cell r="AI1120"/>
          <cell r="AJ1120"/>
          <cell r="AK1120"/>
          <cell r="AL1120"/>
          <cell r="AM1120"/>
          <cell r="AN1120"/>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cell r="AB1121"/>
          <cell r="AC1121"/>
          <cell r="AD1121"/>
          <cell r="AE1121"/>
          <cell r="AF1121"/>
          <cell r="AG1121"/>
          <cell r="AH1121"/>
          <cell r="AI1121"/>
          <cell r="AJ1121"/>
          <cell r="AK1121"/>
          <cell r="AL1121"/>
          <cell r="AM1121"/>
          <cell r="AN1121"/>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cell r="AB1122"/>
          <cell r="AC1122"/>
          <cell r="AD1122"/>
          <cell r="AE1122"/>
          <cell r="AF1122"/>
          <cell r="AG1122"/>
          <cell r="AH1122"/>
          <cell r="AI1122"/>
          <cell r="AJ1122"/>
          <cell r="AK1122"/>
          <cell r="AL1122"/>
          <cell r="AM1122"/>
          <cell r="AN1122"/>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cell r="AB1123"/>
          <cell r="AC1123"/>
          <cell r="AD1123"/>
          <cell r="AE1123"/>
          <cell r="AF1123"/>
          <cell r="AG1123"/>
          <cell r="AH1123"/>
          <cell r="AI1123"/>
          <cell r="AJ1123"/>
          <cell r="AK1123"/>
          <cell r="AL1123"/>
          <cell r="AM1123"/>
          <cell r="AN1123"/>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cell r="AB1124"/>
          <cell r="AC1124"/>
          <cell r="AD1124"/>
          <cell r="AE1124"/>
          <cell r="AF1124"/>
          <cell r="AG1124"/>
          <cell r="AH1124"/>
          <cell r="AI1124"/>
          <cell r="AJ1124"/>
          <cell r="AK1124"/>
          <cell r="AL1124"/>
          <cell r="AM1124"/>
          <cell r="AN1124"/>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cell r="AB1125"/>
          <cell r="AC1125"/>
          <cell r="AD1125"/>
          <cell r="AE1125"/>
          <cell r="AF1125"/>
          <cell r="AG1125"/>
          <cell r="AH1125"/>
          <cell r="AI1125"/>
          <cell r="AJ1125"/>
          <cell r="AK1125"/>
          <cell r="AL1125"/>
          <cell r="AM1125"/>
          <cell r="AN1125"/>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cell r="AB1126"/>
          <cell r="AC1126"/>
          <cell r="AD1126"/>
          <cell r="AE1126"/>
          <cell r="AF1126"/>
          <cell r="AG1126"/>
          <cell r="AH1126"/>
          <cell r="AI1126"/>
          <cell r="AJ1126"/>
          <cell r="AK1126"/>
          <cell r="AL1126"/>
          <cell r="AM1126"/>
          <cell r="AN1126"/>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cell r="AB1127"/>
          <cell r="AC1127"/>
          <cell r="AD1127"/>
          <cell r="AE1127"/>
          <cell r="AF1127"/>
          <cell r="AG1127"/>
          <cell r="AH1127"/>
          <cell r="AI1127"/>
          <cell r="AJ1127"/>
          <cell r="AK1127"/>
          <cell r="AL1127"/>
          <cell r="AM1127"/>
          <cell r="AN1127"/>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cell r="AB1128"/>
          <cell r="AC1128"/>
          <cell r="AD1128"/>
          <cell r="AE1128"/>
          <cell r="AF1128"/>
          <cell r="AG1128"/>
          <cell r="AH1128"/>
          <cell r="AI1128"/>
          <cell r="AJ1128"/>
          <cell r="AK1128"/>
          <cell r="AL1128"/>
          <cell r="AM1128"/>
          <cell r="AN1128"/>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cell r="AB1129"/>
          <cell r="AC1129"/>
          <cell r="AD1129"/>
          <cell r="AE1129"/>
          <cell r="AF1129"/>
          <cell r="AG1129"/>
          <cell r="AH1129"/>
          <cell r="AI1129"/>
          <cell r="AJ1129"/>
          <cell r="AK1129"/>
          <cell r="AL1129"/>
          <cell r="AM1129"/>
          <cell r="AN1129"/>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cell r="AB1130"/>
          <cell r="AC1130"/>
          <cell r="AD1130"/>
          <cell r="AE1130"/>
          <cell r="AF1130"/>
          <cell r="AG1130"/>
          <cell r="AH1130"/>
          <cell r="AI1130"/>
          <cell r="AJ1130"/>
          <cell r="AK1130"/>
          <cell r="AL1130"/>
          <cell r="AM1130"/>
          <cell r="AN1130"/>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cell r="AB1131"/>
          <cell r="AC1131"/>
          <cell r="AD1131"/>
          <cell r="AE1131"/>
          <cell r="AF1131"/>
          <cell r="AG1131"/>
          <cell r="AH1131"/>
          <cell r="AI1131"/>
          <cell r="AJ1131"/>
          <cell r="AK1131"/>
          <cell r="AL1131"/>
          <cell r="AM1131"/>
          <cell r="AN1131"/>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cell r="AB1132"/>
          <cell r="AC1132"/>
          <cell r="AD1132"/>
          <cell r="AE1132"/>
          <cell r="AF1132"/>
          <cell r="AG1132"/>
          <cell r="AH1132"/>
          <cell r="AI1132"/>
          <cell r="AJ1132"/>
          <cell r="AK1132"/>
          <cell r="AL1132"/>
          <cell r="AM1132"/>
          <cell r="AN1132"/>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cell r="AB1133"/>
          <cell r="AC1133"/>
          <cell r="AD1133"/>
          <cell r="AE1133"/>
          <cell r="AF1133"/>
          <cell r="AG1133"/>
          <cell r="AH1133"/>
          <cell r="AI1133"/>
          <cell r="AJ1133"/>
          <cell r="AK1133"/>
          <cell r="AL1133"/>
          <cell r="AM1133"/>
          <cell r="AN1133"/>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cell r="AB1134"/>
          <cell r="AC1134"/>
          <cell r="AD1134"/>
          <cell r="AE1134"/>
          <cell r="AF1134"/>
          <cell r="AG1134"/>
          <cell r="AH1134"/>
          <cell r="AI1134"/>
          <cell r="AJ1134"/>
          <cell r="AK1134"/>
          <cell r="AL1134"/>
          <cell r="AM1134"/>
          <cell r="AN1134"/>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cell r="AB1135"/>
          <cell r="AC1135"/>
          <cell r="AD1135"/>
          <cell r="AE1135"/>
          <cell r="AF1135"/>
          <cell r="AG1135"/>
          <cell r="AH1135"/>
          <cell r="AI1135"/>
          <cell r="AJ1135"/>
          <cell r="AK1135"/>
          <cell r="AL1135"/>
          <cell r="AM1135"/>
          <cell r="AN1135"/>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cell r="AB1136"/>
          <cell r="AC1136"/>
          <cell r="AD1136"/>
          <cell r="AE1136"/>
          <cell r="AF1136"/>
          <cell r="AG1136"/>
          <cell r="AH1136"/>
          <cell r="AI1136"/>
          <cell r="AJ1136"/>
          <cell r="AK1136"/>
          <cell r="AL1136"/>
          <cell r="AM1136"/>
          <cell r="AN1136"/>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cell r="X1137"/>
          <cell r="Y1137"/>
          <cell r="Z1137"/>
          <cell r="AA1137"/>
          <cell r="AB1137"/>
          <cell r="AC1137"/>
          <cell r="AD1137"/>
          <cell r="AE1137"/>
          <cell r="AF1137"/>
          <cell r="AG1137"/>
          <cell r="AH1137"/>
          <cell r="AI1137"/>
          <cell r="AJ1137"/>
          <cell r="AK1137"/>
          <cell r="AL1137"/>
          <cell r="AM1137"/>
          <cell r="AN1137"/>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cell r="AB1138"/>
          <cell r="AC1138"/>
          <cell r="AD1138"/>
          <cell r="AE1138"/>
          <cell r="AF1138"/>
          <cell r="AG1138"/>
          <cell r="AH1138"/>
          <cell r="AI1138"/>
          <cell r="AJ1138"/>
          <cell r="AK1138"/>
          <cell r="AL1138"/>
          <cell r="AM1138"/>
          <cell r="AN1138"/>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sheetData sheetId="68" refreshError="1"/>
      <sheetData sheetId="69"/>
      <sheetData sheetId="70" refreshError="1"/>
      <sheetData sheetId="71"/>
      <sheetData sheetId="72" refreshError="1"/>
      <sheetData sheetId="73"/>
      <sheetData sheetId="74" refreshError="1"/>
      <sheetData sheetId="75"/>
      <sheetData sheetId="76" refreshError="1"/>
      <sheetData sheetId="77"/>
      <sheetData sheetId="78" refreshError="1"/>
      <sheetData sheetId="79"/>
      <sheetData sheetId="80"/>
      <sheetData sheetId="81"/>
      <sheetData sheetId="82"/>
      <sheetData sheetId="83"/>
      <sheetData sheetId="84"/>
      <sheetData sheetId="8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data"/>
      <sheetName val="WEO Flash(old)"/>
      <sheetName val="Imp"/>
      <sheetName val="DSA output"/>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metadatabycountry"/>
      <sheetName val="Glossary"/>
      <sheetName val="Table A. Economy Groupings"/>
      <sheetName val="Table B."/>
      <sheetName val="Table C."/>
      <sheetName val="Table D."/>
    </sheetNames>
    <sheetDataSet>
      <sheetData sheetId="0"/>
      <sheetData sheetId="1"/>
      <sheetData sheetId="2"/>
      <sheetData sheetId="3"/>
      <sheetData sheetId="4"/>
      <sheetData sheetId="5"/>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D5E1F-6686-47D0-882D-A3350024B1EF}">
  <dimension ref="A2:A23"/>
  <sheetViews>
    <sheetView tabSelected="1" zoomScale="70" zoomScaleNormal="70" workbookViewId="0">
      <selection activeCell="B19" sqref="B19"/>
    </sheetView>
  </sheetViews>
  <sheetFormatPr defaultColWidth="9.140625" defaultRowHeight="15.75"/>
  <cols>
    <col min="1" max="1" width="162.85546875" style="152" customWidth="1"/>
    <col min="2" max="16384" width="9.140625" style="152"/>
  </cols>
  <sheetData>
    <row r="2" spans="1:1">
      <c r="A2" s="151" t="s">
        <v>489</v>
      </c>
    </row>
    <row r="3" spans="1:1">
      <c r="A3" s="152" t="s">
        <v>490</v>
      </c>
    </row>
    <row r="5" spans="1:1">
      <c r="A5" s="151" t="s">
        <v>491</v>
      </c>
    </row>
    <row r="7" spans="1:1">
      <c r="A7" s="151" t="s">
        <v>492</v>
      </c>
    </row>
    <row r="8" spans="1:1">
      <c r="A8" s="152" t="s">
        <v>493</v>
      </c>
    </row>
    <row r="10" spans="1:1">
      <c r="A10" s="151" t="s">
        <v>494</v>
      </c>
    </row>
    <row r="11" spans="1:1">
      <c r="A11" s="152" t="s">
        <v>505</v>
      </c>
    </row>
    <row r="13" spans="1:1">
      <c r="A13" s="151" t="s">
        <v>495</v>
      </c>
    </row>
    <row r="14" spans="1:1">
      <c r="A14" s="152" t="s">
        <v>502</v>
      </c>
    </row>
    <row r="16" spans="1:1">
      <c r="A16" s="151" t="s">
        <v>496</v>
      </c>
    </row>
    <row r="17" spans="1:1" ht="31.5">
      <c r="A17" s="153" t="s">
        <v>497</v>
      </c>
    </row>
    <row r="18" spans="1:1" ht="78.75">
      <c r="A18" s="153" t="s">
        <v>503</v>
      </c>
    </row>
    <row r="19" spans="1:1" ht="159" customHeight="1">
      <c r="A19" s="154" t="s">
        <v>504</v>
      </c>
    </row>
    <row r="20" spans="1:1" ht="78.75">
      <c r="A20" s="153" t="s">
        <v>498</v>
      </c>
    </row>
    <row r="21" spans="1:1" ht="31.5">
      <c r="A21" s="153" t="s">
        <v>499</v>
      </c>
    </row>
    <row r="22" spans="1:1" ht="31.5">
      <c r="A22" s="153" t="s">
        <v>500</v>
      </c>
    </row>
    <row r="23" spans="1:1" ht="78.75">
      <c r="A23" s="154" t="s">
        <v>501</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D0E63-82A4-4CD3-AF15-E2E10FEE2B91}">
  <dimension ref="A2:B326"/>
  <sheetViews>
    <sheetView zoomScale="80" zoomScaleNormal="80" workbookViewId="0">
      <pane xSplit="1" topLeftCell="B1" activePane="topRight" state="frozen"/>
      <selection activeCell="A22" sqref="A22"/>
      <selection pane="topRight" activeCell="A22" sqref="A22"/>
    </sheetView>
  </sheetViews>
  <sheetFormatPr defaultColWidth="9.140625" defaultRowHeight="15.75"/>
  <cols>
    <col min="1" max="1" width="3.85546875" style="3" customWidth="1"/>
    <col min="2" max="2" width="255.5703125" style="2" customWidth="1"/>
    <col min="3" max="27" width="121.5703125" style="3" customWidth="1"/>
    <col min="28" max="16384" width="9.140625" style="3"/>
  </cols>
  <sheetData>
    <row r="2" spans="1:2">
      <c r="A2" s="1" t="s">
        <v>0</v>
      </c>
    </row>
    <row r="3" spans="1:2">
      <c r="A3" s="4" t="s">
        <v>1</v>
      </c>
    </row>
    <row r="4" spans="1:2">
      <c r="B4" s="2" t="s">
        <v>2</v>
      </c>
    </row>
    <row r="6" spans="1:2">
      <c r="A6" s="1" t="s">
        <v>3</v>
      </c>
    </row>
    <row r="7" spans="1:2">
      <c r="A7" s="4" t="s">
        <v>4</v>
      </c>
    </row>
    <row r="8" spans="1:2" ht="33" customHeight="1">
      <c r="B8" s="5" t="s">
        <v>5</v>
      </c>
    </row>
    <row r="9" spans="1:2">
      <c r="A9" s="4" t="s">
        <v>1</v>
      </c>
    </row>
    <row r="10" spans="1:2" ht="31.5">
      <c r="A10" s="4"/>
      <c r="B10" s="2" t="s">
        <v>6</v>
      </c>
    </row>
    <row r="11" spans="1:2">
      <c r="A11" s="4"/>
    </row>
    <row r="12" spans="1:2">
      <c r="A12" s="1" t="s">
        <v>7</v>
      </c>
    </row>
    <row r="13" spans="1:2">
      <c r="A13" s="4" t="s">
        <v>1</v>
      </c>
    </row>
    <row r="14" spans="1:2">
      <c r="B14" s="2" t="s">
        <v>8</v>
      </c>
    </row>
    <row r="16" spans="1:2">
      <c r="A16" s="1" t="s">
        <v>9</v>
      </c>
    </row>
    <row r="17" spans="1:2">
      <c r="A17" s="4" t="s">
        <v>4</v>
      </c>
    </row>
    <row r="18" spans="1:2">
      <c r="B18" s="2" t="s">
        <v>10</v>
      </c>
    </row>
    <row r="20" spans="1:2">
      <c r="A20" s="1" t="s">
        <v>11</v>
      </c>
    </row>
    <row r="21" spans="1:2">
      <c r="A21" s="4" t="s">
        <v>1</v>
      </c>
    </row>
    <row r="22" spans="1:2">
      <c r="B22" s="2" t="s">
        <v>12</v>
      </c>
    </row>
    <row r="23" spans="1:2">
      <c r="A23" s="4"/>
    </row>
    <row r="24" spans="1:2">
      <c r="A24" s="1" t="s">
        <v>13</v>
      </c>
    </row>
    <row r="25" spans="1:2">
      <c r="A25" s="4" t="s">
        <v>4</v>
      </c>
    </row>
    <row r="26" spans="1:2" ht="79.5" customHeight="1">
      <c r="B26" s="2" t="s">
        <v>14</v>
      </c>
    </row>
    <row r="27" spans="1:2">
      <c r="A27" s="4" t="s">
        <v>1</v>
      </c>
    </row>
    <row r="28" spans="1:2">
      <c r="B28" s="2" t="s">
        <v>15</v>
      </c>
    </row>
    <row r="29" spans="1:2">
      <c r="A29" s="4"/>
    </row>
    <row r="30" spans="1:2">
      <c r="A30" s="1" t="s">
        <v>16</v>
      </c>
    </row>
    <row r="31" spans="1:2">
      <c r="A31" s="4" t="s">
        <v>1</v>
      </c>
    </row>
    <row r="32" spans="1:2">
      <c r="A32" s="6"/>
      <c r="B32" s="2" t="s">
        <v>17</v>
      </c>
    </row>
    <row r="33" spans="1:2">
      <c r="A33" s="4"/>
    </row>
    <row r="34" spans="1:2">
      <c r="A34" s="1" t="s">
        <v>18</v>
      </c>
    </row>
    <row r="35" spans="1:2">
      <c r="A35" s="4" t="s">
        <v>4</v>
      </c>
    </row>
    <row r="36" spans="1:2" ht="47.25">
      <c r="B36" s="2" t="s">
        <v>19</v>
      </c>
    </row>
    <row r="37" spans="1:2">
      <c r="A37" s="4" t="s">
        <v>1</v>
      </c>
    </row>
    <row r="38" spans="1:2" ht="31.5">
      <c r="B38" s="2" t="s">
        <v>20</v>
      </c>
    </row>
    <row r="40" spans="1:2">
      <c r="A40" s="1" t="s">
        <v>21</v>
      </c>
    </row>
    <row r="41" spans="1:2">
      <c r="A41" s="4" t="s">
        <v>4</v>
      </c>
    </row>
    <row r="42" spans="1:2">
      <c r="B42" s="7" t="s">
        <v>22</v>
      </c>
    </row>
    <row r="43" spans="1:2">
      <c r="A43" s="4" t="s">
        <v>1</v>
      </c>
    </row>
    <row r="44" spans="1:2">
      <c r="A44" s="8"/>
      <c r="B44" s="2" t="s">
        <v>23</v>
      </c>
    </row>
    <row r="46" spans="1:2">
      <c r="A46" s="1" t="s">
        <v>24</v>
      </c>
    </row>
    <row r="47" spans="1:2">
      <c r="A47" s="4" t="s">
        <v>4</v>
      </c>
    </row>
    <row r="48" spans="1:2" ht="78.75">
      <c r="B48" s="2" t="s">
        <v>25</v>
      </c>
    </row>
    <row r="49" spans="1:2">
      <c r="A49" s="4" t="s">
        <v>1</v>
      </c>
    </row>
    <row r="50" spans="1:2">
      <c r="B50" s="2" t="s">
        <v>26</v>
      </c>
    </row>
    <row r="51" spans="1:2">
      <c r="A51" s="4"/>
    </row>
    <row r="52" spans="1:2">
      <c r="A52" s="1" t="s">
        <v>27</v>
      </c>
    </row>
    <row r="53" spans="1:2">
      <c r="A53" s="4" t="s">
        <v>4</v>
      </c>
    </row>
    <row r="54" spans="1:2">
      <c r="B54" s="2" t="s">
        <v>28</v>
      </c>
    </row>
    <row r="55" spans="1:2">
      <c r="A55" s="4" t="s">
        <v>1</v>
      </c>
    </row>
    <row r="56" spans="1:2">
      <c r="B56" s="2" t="s">
        <v>29</v>
      </c>
    </row>
    <row r="57" spans="1:2">
      <c r="A57" s="4"/>
    </row>
    <row r="59" spans="1:2">
      <c r="A59" s="1" t="s">
        <v>30</v>
      </c>
    </row>
    <row r="60" spans="1:2">
      <c r="A60" s="4" t="s">
        <v>1</v>
      </c>
    </row>
    <row r="61" spans="1:2">
      <c r="B61" s="2" t="s">
        <v>31</v>
      </c>
    </row>
    <row r="63" spans="1:2">
      <c r="A63" s="1" t="s">
        <v>32</v>
      </c>
    </row>
    <row r="64" spans="1:2">
      <c r="A64" s="4" t="s">
        <v>1</v>
      </c>
    </row>
    <row r="65" spans="1:2" ht="31.5">
      <c r="B65" s="2" t="s">
        <v>33</v>
      </c>
    </row>
    <row r="66" spans="1:2">
      <c r="A66" s="4"/>
    </row>
    <row r="67" spans="1:2">
      <c r="A67" s="1" t="s">
        <v>34</v>
      </c>
    </row>
    <row r="68" spans="1:2">
      <c r="A68" s="4" t="s">
        <v>1</v>
      </c>
    </row>
    <row r="69" spans="1:2" ht="43.5" customHeight="1">
      <c r="B69" s="2" t="s">
        <v>35</v>
      </c>
    </row>
    <row r="70" spans="1:2">
      <c r="A70" s="1" t="s">
        <v>36</v>
      </c>
    </row>
    <row r="71" spans="1:2">
      <c r="A71" s="4" t="s">
        <v>37</v>
      </c>
    </row>
    <row r="72" spans="1:2" ht="31.5">
      <c r="A72" s="4"/>
      <c r="B72" s="2" t="s">
        <v>38</v>
      </c>
    </row>
    <row r="73" spans="1:2" ht="11.25" customHeight="1">
      <c r="A73" s="4"/>
    </row>
    <row r="74" spans="1:2">
      <c r="A74" s="1" t="s">
        <v>39</v>
      </c>
    </row>
    <row r="75" spans="1:2">
      <c r="A75" s="4" t="s">
        <v>4</v>
      </c>
    </row>
    <row r="76" spans="1:2">
      <c r="A76" s="6"/>
      <c r="B76" s="2" t="s">
        <v>10</v>
      </c>
    </row>
    <row r="77" spans="1:2">
      <c r="A77" s="4" t="s">
        <v>1</v>
      </c>
    </row>
    <row r="78" spans="1:2">
      <c r="A78" s="4"/>
      <c r="B78" s="2" t="s">
        <v>40</v>
      </c>
    </row>
    <row r="79" spans="1:2">
      <c r="A79" s="4"/>
    </row>
    <row r="80" spans="1:2">
      <c r="A80" s="1" t="s">
        <v>41</v>
      </c>
    </row>
    <row r="81" spans="1:2">
      <c r="A81" s="4" t="s">
        <v>1</v>
      </c>
    </row>
    <row r="82" spans="1:2">
      <c r="B82" s="2" t="s">
        <v>42</v>
      </c>
    </row>
    <row r="84" spans="1:2">
      <c r="A84" s="1" t="s">
        <v>43</v>
      </c>
    </row>
    <row r="85" spans="1:2">
      <c r="A85" s="4" t="s">
        <v>4</v>
      </c>
    </row>
    <row r="86" spans="1:2">
      <c r="A86" s="4"/>
      <c r="B86" s="2" t="s">
        <v>44</v>
      </c>
    </row>
    <row r="88" spans="1:2">
      <c r="A88" s="1" t="s">
        <v>45</v>
      </c>
    </row>
    <row r="89" spans="1:2">
      <c r="A89" s="4" t="s">
        <v>1</v>
      </c>
    </row>
    <row r="90" spans="1:2">
      <c r="B90" s="2" t="s">
        <v>46</v>
      </c>
    </row>
    <row r="91" spans="1:2">
      <c r="A91" s="4"/>
    </row>
    <row r="92" spans="1:2">
      <c r="A92" s="1" t="s">
        <v>47</v>
      </c>
    </row>
    <row r="93" spans="1:2">
      <c r="A93" s="4" t="s">
        <v>1</v>
      </c>
    </row>
    <row r="94" spans="1:2" ht="31.5">
      <c r="B94" s="2" t="s">
        <v>48</v>
      </c>
    </row>
    <row r="95" spans="1:2">
      <c r="A95" s="4"/>
    </row>
    <row r="96" spans="1:2">
      <c r="A96" s="1" t="s">
        <v>49</v>
      </c>
    </row>
    <row r="97" spans="1:2">
      <c r="A97" s="4" t="s">
        <v>1</v>
      </c>
    </row>
    <row r="98" spans="1:2" ht="31.5">
      <c r="A98" s="9"/>
      <c r="B98" s="2" t="s">
        <v>50</v>
      </c>
    </row>
    <row r="100" spans="1:2">
      <c r="A100" s="1" t="s">
        <v>51</v>
      </c>
    </row>
    <row r="101" spans="1:2">
      <c r="A101" s="4" t="s">
        <v>4</v>
      </c>
    </row>
    <row r="102" spans="1:2">
      <c r="B102" s="2" t="s">
        <v>52</v>
      </c>
    </row>
    <row r="103" spans="1:2">
      <c r="A103" s="4" t="s">
        <v>1</v>
      </c>
    </row>
    <row r="104" spans="1:2">
      <c r="B104" s="2" t="s">
        <v>53</v>
      </c>
    </row>
    <row r="105" spans="1:2">
      <c r="A105" s="4"/>
    </row>
    <row r="106" spans="1:2">
      <c r="A106" s="1" t="s">
        <v>54</v>
      </c>
    </row>
    <row r="107" spans="1:2">
      <c r="A107" s="4" t="s">
        <v>4</v>
      </c>
    </row>
    <row r="108" spans="1:2">
      <c r="B108" s="7" t="s">
        <v>55</v>
      </c>
    </row>
    <row r="109" spans="1:2">
      <c r="A109" s="4"/>
    </row>
    <row r="110" spans="1:2">
      <c r="A110" s="1" t="s">
        <v>56</v>
      </c>
    </row>
    <row r="111" spans="1:2">
      <c r="A111" s="4" t="s">
        <v>4</v>
      </c>
    </row>
    <row r="112" spans="1:2" ht="31.5">
      <c r="B112" s="2" t="s">
        <v>57</v>
      </c>
    </row>
    <row r="113" spans="1:2">
      <c r="A113" s="4" t="s">
        <v>1</v>
      </c>
    </row>
    <row r="114" spans="1:2">
      <c r="B114" s="2" t="s">
        <v>58</v>
      </c>
    </row>
    <row r="115" spans="1:2">
      <c r="A115" s="4"/>
    </row>
    <row r="116" spans="1:2">
      <c r="A116" s="1" t="s">
        <v>59</v>
      </c>
    </row>
    <row r="117" spans="1:2">
      <c r="A117" s="4" t="s">
        <v>1</v>
      </c>
    </row>
    <row r="118" spans="1:2">
      <c r="B118" s="2" t="s">
        <v>60</v>
      </c>
    </row>
    <row r="119" spans="1:2">
      <c r="A119" s="4"/>
    </row>
    <row r="120" spans="1:2">
      <c r="A120" s="1" t="s">
        <v>61</v>
      </c>
    </row>
    <row r="121" spans="1:2">
      <c r="A121" s="4" t="s">
        <v>4</v>
      </c>
    </row>
    <row r="122" spans="1:2">
      <c r="B122" s="2" t="s">
        <v>62</v>
      </c>
    </row>
    <row r="124" spans="1:2">
      <c r="A124" s="1" t="s">
        <v>63</v>
      </c>
    </row>
    <row r="125" spans="1:2">
      <c r="A125" s="4" t="s">
        <v>4</v>
      </c>
    </row>
    <row r="126" spans="1:2">
      <c r="B126" s="2" t="s">
        <v>55</v>
      </c>
    </row>
    <row r="127" spans="1:2">
      <c r="A127" s="4" t="s">
        <v>1</v>
      </c>
    </row>
    <row r="128" spans="1:2" ht="47.25">
      <c r="B128" s="2" t="s">
        <v>64</v>
      </c>
    </row>
    <row r="129" spans="1:2">
      <c r="A129" s="4"/>
    </row>
    <row r="130" spans="1:2">
      <c r="A130" s="1" t="s">
        <v>65</v>
      </c>
    </row>
    <row r="131" spans="1:2">
      <c r="A131" s="4" t="s">
        <v>1</v>
      </c>
    </row>
    <row r="132" spans="1:2" ht="34.5" customHeight="1">
      <c r="B132" s="2" t="s">
        <v>66</v>
      </c>
    </row>
    <row r="133" spans="1:2">
      <c r="A133" s="4"/>
    </row>
    <row r="134" spans="1:2">
      <c r="A134" s="1" t="s">
        <v>67</v>
      </c>
    </row>
    <row r="135" spans="1:2">
      <c r="A135" s="4" t="s">
        <v>4</v>
      </c>
    </row>
    <row r="136" spans="1:2" ht="49.5" customHeight="1">
      <c r="B136" s="2" t="s">
        <v>68</v>
      </c>
    </row>
    <row r="137" spans="1:2">
      <c r="A137" s="4" t="s">
        <v>1</v>
      </c>
    </row>
    <row r="138" spans="1:2">
      <c r="B138" s="3" t="s">
        <v>69</v>
      </c>
    </row>
    <row r="139" spans="1:2" s="9" customFormat="1">
      <c r="A139" s="3"/>
      <c r="B139" s="2"/>
    </row>
    <row r="140" spans="1:2" s="9" customFormat="1">
      <c r="A140" s="1" t="s">
        <v>70</v>
      </c>
      <c r="B140" s="2"/>
    </row>
    <row r="141" spans="1:2" s="9" customFormat="1">
      <c r="A141" s="4" t="s">
        <v>4</v>
      </c>
      <c r="B141" s="2"/>
    </row>
    <row r="142" spans="1:2" s="9" customFormat="1">
      <c r="A142" s="4"/>
      <c r="B142" s="2" t="s">
        <v>55</v>
      </c>
    </row>
    <row r="143" spans="1:2" s="9" customFormat="1">
      <c r="A143" s="4"/>
      <c r="B143" s="2"/>
    </row>
    <row r="144" spans="1:2" s="9" customFormat="1">
      <c r="A144" s="4"/>
      <c r="B144" s="2"/>
    </row>
    <row r="145" spans="1:2" s="9" customFormat="1">
      <c r="A145" s="1" t="s">
        <v>71</v>
      </c>
      <c r="B145" s="2"/>
    </row>
    <row r="146" spans="1:2" s="9" customFormat="1">
      <c r="A146" s="4" t="s">
        <v>1</v>
      </c>
      <c r="B146" s="2"/>
    </row>
    <row r="147" spans="1:2">
      <c r="A147" s="9"/>
      <c r="B147" s="2" t="s">
        <v>72</v>
      </c>
    </row>
    <row r="148" spans="1:2">
      <c r="A148" s="4"/>
    </row>
    <row r="149" spans="1:2">
      <c r="A149" s="1" t="s">
        <v>73</v>
      </c>
    </row>
    <row r="150" spans="1:2">
      <c r="A150" s="4" t="s">
        <v>4</v>
      </c>
    </row>
    <row r="151" spans="1:2">
      <c r="A151" s="6"/>
      <c r="B151" s="2" t="s">
        <v>74</v>
      </c>
    </row>
    <row r="152" spans="1:2">
      <c r="A152" s="4" t="s">
        <v>1</v>
      </c>
    </row>
    <row r="153" spans="1:2">
      <c r="A153" s="6"/>
      <c r="B153" s="2" t="s">
        <v>75</v>
      </c>
    </row>
    <row r="154" spans="1:2">
      <c r="A154" s="4"/>
    </row>
    <row r="155" spans="1:2">
      <c r="A155" s="1" t="s">
        <v>76</v>
      </c>
    </row>
    <row r="156" spans="1:2">
      <c r="A156" s="4" t="s">
        <v>1</v>
      </c>
    </row>
    <row r="157" spans="1:2">
      <c r="B157" s="2" t="s">
        <v>77</v>
      </c>
    </row>
    <row r="159" spans="1:2">
      <c r="A159" s="1" t="s">
        <v>78</v>
      </c>
    </row>
    <row r="160" spans="1:2">
      <c r="A160" s="4" t="s">
        <v>1</v>
      </c>
    </row>
    <row r="161" spans="1:2">
      <c r="B161" s="2" t="s">
        <v>79</v>
      </c>
    </row>
    <row r="163" spans="1:2">
      <c r="A163" s="1" t="s">
        <v>80</v>
      </c>
    </row>
    <row r="164" spans="1:2">
      <c r="A164" s="4" t="s">
        <v>4</v>
      </c>
    </row>
    <row r="165" spans="1:2">
      <c r="B165" s="2" t="s">
        <v>81</v>
      </c>
    </row>
    <row r="167" spans="1:2">
      <c r="A167" s="1" t="s">
        <v>82</v>
      </c>
    </row>
    <row r="168" spans="1:2">
      <c r="A168" s="4" t="s">
        <v>1</v>
      </c>
    </row>
    <row r="169" spans="1:2">
      <c r="B169" s="2" t="s">
        <v>83</v>
      </c>
    </row>
    <row r="171" spans="1:2">
      <c r="A171" s="1" t="s">
        <v>84</v>
      </c>
    </row>
    <row r="172" spans="1:2">
      <c r="A172" s="4" t="s">
        <v>1</v>
      </c>
    </row>
    <row r="173" spans="1:2" ht="24" customHeight="1">
      <c r="A173" s="4"/>
      <c r="B173" s="5" t="s">
        <v>85</v>
      </c>
    </row>
    <row r="174" spans="1:2">
      <c r="A174" s="1" t="s">
        <v>86</v>
      </c>
    </row>
    <row r="175" spans="1:2">
      <c r="A175" s="4" t="s">
        <v>1</v>
      </c>
    </row>
    <row r="176" spans="1:2">
      <c r="B176" s="2" t="s">
        <v>87</v>
      </c>
    </row>
    <row r="178" spans="1:2">
      <c r="A178" s="1" t="s">
        <v>88</v>
      </c>
    </row>
    <row r="179" spans="1:2" ht="13.5" customHeight="1">
      <c r="A179" s="4" t="s">
        <v>1</v>
      </c>
    </row>
    <row r="180" spans="1:2">
      <c r="B180" s="2" t="s">
        <v>89</v>
      </c>
    </row>
    <row r="182" spans="1:2">
      <c r="A182" s="1" t="s">
        <v>90</v>
      </c>
    </row>
    <row r="183" spans="1:2" ht="13.5" customHeight="1">
      <c r="A183" s="4" t="s">
        <v>4</v>
      </c>
    </row>
    <row r="184" spans="1:2">
      <c r="B184" s="2" t="s">
        <v>91</v>
      </c>
    </row>
    <row r="185" spans="1:2">
      <c r="A185" s="4" t="s">
        <v>1</v>
      </c>
    </row>
    <row r="186" spans="1:2" ht="31.5">
      <c r="B186" s="2" t="s">
        <v>92</v>
      </c>
    </row>
    <row r="188" spans="1:2">
      <c r="A188" s="1" t="s">
        <v>93</v>
      </c>
    </row>
    <row r="189" spans="1:2">
      <c r="A189" s="4" t="s">
        <v>1</v>
      </c>
    </row>
    <row r="190" spans="1:2">
      <c r="B190" s="2" t="s">
        <v>94</v>
      </c>
    </row>
    <row r="191" spans="1:2">
      <c r="A191" s="4"/>
    </row>
    <row r="192" spans="1:2" ht="13.5" customHeight="1">
      <c r="A192" s="1" t="s">
        <v>95</v>
      </c>
    </row>
    <row r="193" spans="1:2" ht="13.5" customHeight="1">
      <c r="A193" s="4" t="s">
        <v>4</v>
      </c>
    </row>
    <row r="194" spans="1:2" ht="13.5" customHeight="1">
      <c r="A194" s="1"/>
      <c r="B194" s="2" t="s">
        <v>55</v>
      </c>
    </row>
    <row r="195" spans="1:2" ht="19.5" customHeight="1">
      <c r="A195" s="4" t="s">
        <v>1</v>
      </c>
    </row>
    <row r="196" spans="1:2">
      <c r="B196" s="3" t="s">
        <v>96</v>
      </c>
    </row>
    <row r="197" spans="1:2">
      <c r="A197" s="4"/>
    </row>
    <row r="198" spans="1:2">
      <c r="A198" s="1" t="s">
        <v>97</v>
      </c>
    </row>
    <row r="199" spans="1:2">
      <c r="A199" s="4" t="s">
        <v>4</v>
      </c>
    </row>
    <row r="200" spans="1:2">
      <c r="A200" s="4"/>
      <c r="B200" s="5" t="s">
        <v>55</v>
      </c>
    </row>
    <row r="201" spans="1:2">
      <c r="A201" s="4"/>
    </row>
    <row r="202" spans="1:2" ht="13.5" customHeight="1">
      <c r="A202" s="1" t="s">
        <v>98</v>
      </c>
    </row>
    <row r="203" spans="1:2">
      <c r="A203" s="4" t="s">
        <v>1</v>
      </c>
    </row>
    <row r="204" spans="1:2">
      <c r="B204" s="2" t="s">
        <v>99</v>
      </c>
    </row>
    <row r="206" spans="1:2">
      <c r="A206" s="1" t="s">
        <v>100</v>
      </c>
    </row>
    <row r="207" spans="1:2">
      <c r="A207" s="4" t="s">
        <v>1</v>
      </c>
    </row>
    <row r="208" spans="1:2">
      <c r="B208" s="2" t="s">
        <v>101</v>
      </c>
    </row>
    <row r="210" spans="1:2">
      <c r="A210" s="1" t="s">
        <v>102</v>
      </c>
    </row>
    <row r="211" spans="1:2">
      <c r="A211" s="4" t="s">
        <v>1</v>
      </c>
    </row>
    <row r="212" spans="1:2">
      <c r="B212" s="5" t="s">
        <v>103</v>
      </c>
    </row>
    <row r="214" spans="1:2">
      <c r="A214" s="1" t="s">
        <v>104</v>
      </c>
    </row>
    <row r="215" spans="1:2">
      <c r="A215" s="4" t="s">
        <v>4</v>
      </c>
    </row>
    <row r="216" spans="1:2">
      <c r="B216" s="2" t="s">
        <v>105</v>
      </c>
    </row>
    <row r="217" spans="1:2">
      <c r="A217" s="4" t="s">
        <v>1</v>
      </c>
    </row>
    <row r="218" spans="1:2">
      <c r="B218" s="2" t="s">
        <v>106</v>
      </c>
    </row>
    <row r="219" spans="1:2">
      <c r="A219" s="4"/>
    </row>
    <row r="220" spans="1:2">
      <c r="A220" s="1" t="s">
        <v>107</v>
      </c>
    </row>
    <row r="221" spans="1:2">
      <c r="A221" s="4" t="s">
        <v>4</v>
      </c>
    </row>
    <row r="222" spans="1:2">
      <c r="B222" s="2" t="s">
        <v>10</v>
      </c>
    </row>
    <row r="223" spans="1:2">
      <c r="A223" s="4"/>
    </row>
    <row r="224" spans="1:2">
      <c r="A224" s="1" t="s">
        <v>108</v>
      </c>
    </row>
    <row r="225" spans="1:2">
      <c r="A225" s="4" t="s">
        <v>4</v>
      </c>
    </row>
    <row r="226" spans="1:2">
      <c r="B226" s="2" t="s">
        <v>109</v>
      </c>
    </row>
    <row r="228" spans="1:2">
      <c r="A228" s="1" t="s">
        <v>110</v>
      </c>
    </row>
    <row r="229" spans="1:2">
      <c r="A229" s="4" t="s">
        <v>1</v>
      </c>
    </row>
    <row r="230" spans="1:2" ht="21" customHeight="1">
      <c r="A230" s="9"/>
      <c r="B230" s="2" t="s">
        <v>111</v>
      </c>
    </row>
    <row r="231" spans="1:2">
      <c r="A231" s="4"/>
    </row>
    <row r="232" spans="1:2" ht="14.25" customHeight="1">
      <c r="A232" s="1" t="s">
        <v>112</v>
      </c>
    </row>
    <row r="233" spans="1:2">
      <c r="A233" s="4" t="s">
        <v>1</v>
      </c>
    </row>
    <row r="234" spans="1:2">
      <c r="B234" s="2" t="s">
        <v>113</v>
      </c>
    </row>
    <row r="236" spans="1:2">
      <c r="A236" s="1" t="s">
        <v>114</v>
      </c>
    </row>
    <row r="237" spans="1:2">
      <c r="A237" s="4" t="s">
        <v>1</v>
      </c>
    </row>
    <row r="238" spans="1:2" ht="31.5">
      <c r="A238" s="9"/>
      <c r="B238" s="2" t="s">
        <v>115</v>
      </c>
    </row>
    <row r="239" spans="1:2">
      <c r="A239" s="4"/>
    </row>
    <row r="240" spans="1:2">
      <c r="A240" s="1" t="s">
        <v>116</v>
      </c>
    </row>
    <row r="241" spans="1:2">
      <c r="A241" s="4" t="s">
        <v>1</v>
      </c>
    </row>
    <row r="242" spans="1:2">
      <c r="B242" s="2" t="s">
        <v>117</v>
      </c>
    </row>
    <row r="243" spans="1:2">
      <c r="A243" s="10"/>
    </row>
    <row r="244" spans="1:2">
      <c r="A244" s="1" t="s">
        <v>118</v>
      </c>
    </row>
    <row r="245" spans="1:2">
      <c r="A245" s="4" t="s">
        <v>1</v>
      </c>
    </row>
    <row r="246" spans="1:2" ht="31.5">
      <c r="B246" s="2" t="s">
        <v>119</v>
      </c>
    </row>
    <row r="247" spans="1:2">
      <c r="A247" s="4"/>
    </row>
    <row r="248" spans="1:2">
      <c r="A248" s="1" t="s">
        <v>120</v>
      </c>
    </row>
    <row r="249" spans="1:2">
      <c r="A249" s="4" t="s">
        <v>1</v>
      </c>
    </row>
    <row r="250" spans="1:2" ht="31.5">
      <c r="B250" s="2" t="s">
        <v>121</v>
      </c>
    </row>
    <row r="251" spans="1:2">
      <c r="A251" s="4"/>
    </row>
    <row r="252" spans="1:2">
      <c r="A252" s="1" t="s">
        <v>122</v>
      </c>
    </row>
    <row r="253" spans="1:2">
      <c r="A253" s="4" t="s">
        <v>4</v>
      </c>
    </row>
    <row r="254" spans="1:2">
      <c r="B254" s="2" t="s">
        <v>55</v>
      </c>
    </row>
    <row r="255" spans="1:2">
      <c r="A255" s="4" t="s">
        <v>1</v>
      </c>
    </row>
    <row r="256" spans="1:2" ht="63">
      <c r="B256" s="2" t="s">
        <v>123</v>
      </c>
    </row>
    <row r="257" spans="1:2">
      <c r="A257" s="4"/>
    </row>
    <row r="258" spans="1:2">
      <c r="A258" s="1" t="s">
        <v>124</v>
      </c>
    </row>
    <row r="259" spans="1:2">
      <c r="A259" s="4" t="s">
        <v>1</v>
      </c>
    </row>
    <row r="260" spans="1:2" ht="15.75" customHeight="1">
      <c r="B260" s="2" t="s">
        <v>125</v>
      </c>
    </row>
    <row r="261" spans="1:2">
      <c r="A261" s="4"/>
    </row>
    <row r="262" spans="1:2">
      <c r="A262" s="1" t="s">
        <v>126</v>
      </c>
    </row>
    <row r="263" spans="1:2">
      <c r="A263" s="4" t="s">
        <v>4</v>
      </c>
    </row>
    <row r="264" spans="1:2" ht="21" customHeight="1">
      <c r="B264" s="2" t="s">
        <v>127</v>
      </c>
    </row>
    <row r="265" spans="1:2">
      <c r="A265" s="4" t="s">
        <v>1</v>
      </c>
    </row>
    <row r="266" spans="1:2" ht="31.5">
      <c r="B266" s="2" t="s">
        <v>128</v>
      </c>
    </row>
    <row r="267" spans="1:2">
      <c r="A267" s="4"/>
    </row>
    <row r="268" spans="1:2">
      <c r="A268" s="1" t="s">
        <v>129</v>
      </c>
    </row>
    <row r="269" spans="1:2">
      <c r="A269" s="4" t="s">
        <v>1</v>
      </c>
    </row>
    <row r="270" spans="1:2">
      <c r="B270" s="6" t="s">
        <v>130</v>
      </c>
    </row>
    <row r="271" spans="1:2">
      <c r="A271" s="4"/>
    </row>
    <row r="272" spans="1:2">
      <c r="A272" s="1" t="s">
        <v>131</v>
      </c>
    </row>
    <row r="273" spans="1:2">
      <c r="A273" s="4" t="s">
        <v>4</v>
      </c>
    </row>
    <row r="274" spans="1:2">
      <c r="B274" s="2" t="s">
        <v>132</v>
      </c>
    </row>
    <row r="275" spans="1:2">
      <c r="A275" s="4" t="s">
        <v>1</v>
      </c>
    </row>
    <row r="276" spans="1:2" ht="31.5">
      <c r="B276" s="2" t="s">
        <v>133</v>
      </c>
    </row>
    <row r="278" spans="1:2">
      <c r="A278" s="1" t="s">
        <v>134</v>
      </c>
    </row>
    <row r="279" spans="1:2">
      <c r="A279" s="4" t="s">
        <v>4</v>
      </c>
    </row>
    <row r="280" spans="1:2">
      <c r="B280" s="2" t="s">
        <v>135</v>
      </c>
    </row>
    <row r="281" spans="1:2">
      <c r="A281" s="4" t="s">
        <v>1</v>
      </c>
    </row>
    <row r="282" spans="1:2">
      <c r="B282" s="2" t="s">
        <v>136</v>
      </c>
    </row>
    <row r="284" spans="1:2">
      <c r="A284" s="1" t="s">
        <v>137</v>
      </c>
    </row>
    <row r="285" spans="1:2">
      <c r="A285" s="4" t="s">
        <v>4</v>
      </c>
    </row>
    <row r="286" spans="1:2">
      <c r="B286" s="2" t="s">
        <v>55</v>
      </c>
    </row>
    <row r="287" spans="1:2">
      <c r="A287" s="4"/>
    </row>
    <row r="288" spans="1:2">
      <c r="A288" s="1" t="s">
        <v>138</v>
      </c>
    </row>
    <row r="289" spans="1:2">
      <c r="A289" s="4" t="s">
        <v>4</v>
      </c>
    </row>
    <row r="290" spans="1:2">
      <c r="B290" s="2" t="s">
        <v>139</v>
      </c>
    </row>
    <row r="291" spans="1:2">
      <c r="A291" s="4" t="s">
        <v>1</v>
      </c>
    </row>
    <row r="292" spans="1:2">
      <c r="B292" s="2" t="s">
        <v>140</v>
      </c>
    </row>
    <row r="294" spans="1:2">
      <c r="A294" s="1" t="s">
        <v>141</v>
      </c>
    </row>
    <row r="295" spans="1:2">
      <c r="A295" s="4" t="s">
        <v>1</v>
      </c>
    </row>
    <row r="296" spans="1:2" ht="62.25" customHeight="1">
      <c r="B296" s="2" t="s">
        <v>142</v>
      </c>
    </row>
    <row r="297" spans="1:2">
      <c r="A297" s="4"/>
    </row>
    <row r="298" spans="1:2">
      <c r="A298" s="1" t="s">
        <v>143</v>
      </c>
    </row>
    <row r="299" spans="1:2">
      <c r="A299" s="4" t="s">
        <v>4</v>
      </c>
    </row>
    <row r="300" spans="1:2" ht="50.25" customHeight="1">
      <c r="A300" s="9"/>
      <c r="B300" s="2" t="s">
        <v>144</v>
      </c>
    </row>
    <row r="301" spans="1:2" ht="24.6" customHeight="1">
      <c r="A301" s="4" t="s">
        <v>1</v>
      </c>
    </row>
    <row r="302" spans="1:2" ht="31.5">
      <c r="B302" s="11" t="s">
        <v>145</v>
      </c>
    </row>
    <row r="304" spans="1:2">
      <c r="A304" s="1" t="s">
        <v>146</v>
      </c>
    </row>
    <row r="305" spans="1:2">
      <c r="A305" s="4" t="s">
        <v>4</v>
      </c>
    </row>
    <row r="306" spans="1:2" ht="94.5">
      <c r="B306" s="2" t="s">
        <v>147</v>
      </c>
    </row>
    <row r="307" spans="1:2" ht="24.6" customHeight="1">
      <c r="A307" s="4" t="s">
        <v>1</v>
      </c>
    </row>
    <row r="308" spans="1:2" ht="24.6" customHeight="1">
      <c r="A308" s="4"/>
      <c r="B308" s="2" t="s">
        <v>148</v>
      </c>
    </row>
    <row r="310" spans="1:2">
      <c r="A310" s="1" t="s">
        <v>149</v>
      </c>
    </row>
    <row r="311" spans="1:2">
      <c r="A311" s="4" t="s">
        <v>4</v>
      </c>
    </row>
    <row r="312" spans="1:2">
      <c r="B312" s="2" t="s">
        <v>150</v>
      </c>
    </row>
    <row r="313" spans="1:2">
      <c r="A313" s="4" t="s">
        <v>1</v>
      </c>
    </row>
    <row r="314" spans="1:2" ht="31.5" customHeight="1">
      <c r="B314" s="5" t="s">
        <v>151</v>
      </c>
    </row>
    <row r="316" spans="1:2">
      <c r="A316" s="1" t="s">
        <v>152</v>
      </c>
    </row>
    <row r="317" spans="1:2">
      <c r="A317" s="4" t="s">
        <v>1</v>
      </c>
    </row>
    <row r="318" spans="1:2" ht="18" customHeight="1">
      <c r="B318" s="2" t="s">
        <v>153</v>
      </c>
    </row>
    <row r="320" spans="1:2">
      <c r="A320" s="1" t="s">
        <v>154</v>
      </c>
    </row>
    <row r="321" spans="1:2">
      <c r="A321" s="4" t="s">
        <v>1</v>
      </c>
    </row>
    <row r="322" spans="1:2" ht="31.5">
      <c r="B322" s="2" t="s">
        <v>155</v>
      </c>
    </row>
    <row r="324" spans="1:2">
      <c r="A324" s="1" t="s">
        <v>156</v>
      </c>
    </row>
    <row r="325" spans="1:2">
      <c r="A325" s="4" t="s">
        <v>1</v>
      </c>
    </row>
    <row r="326" spans="1:2">
      <c r="B326" s="2" t="s">
        <v>157</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FA590-29D9-43F6-A424-C801EEED72C7}">
  <dimension ref="A1:S101"/>
  <sheetViews>
    <sheetView showGridLines="0" zoomScaleNormal="100" workbookViewId="0">
      <pane ySplit="1" topLeftCell="A2" activePane="bottomLeft" state="frozen"/>
      <selection activeCell="A22" sqref="A22"/>
      <selection pane="bottomLeft" activeCell="A22" sqref="A22"/>
    </sheetView>
  </sheetViews>
  <sheetFormatPr defaultColWidth="17.42578125" defaultRowHeight="12.75"/>
  <cols>
    <col min="1" max="1" width="19.85546875" style="19" customWidth="1"/>
    <col min="2" max="2" width="17.5703125" style="19" bestFit="1" customWidth="1"/>
    <col min="3" max="3" width="17.42578125" style="19"/>
    <col min="4" max="6" width="13.7109375" style="19" bestFit="1" customWidth="1"/>
    <col min="7" max="7" width="12.42578125" style="19" bestFit="1" customWidth="1"/>
    <col min="8" max="8" width="13.42578125" style="19" bestFit="1" customWidth="1"/>
    <col min="9" max="9" width="12.7109375" style="19" bestFit="1" customWidth="1"/>
    <col min="10" max="10" width="14.7109375" style="19" bestFit="1" customWidth="1"/>
    <col min="11" max="11" width="13.42578125" style="19" bestFit="1" customWidth="1"/>
    <col min="12" max="12" width="16.7109375" style="19" bestFit="1" customWidth="1"/>
    <col min="13" max="13" width="27.85546875" style="19" customWidth="1"/>
    <col min="14" max="14" width="15" style="19" bestFit="1" customWidth="1"/>
    <col min="15" max="16" width="19.85546875" style="19" bestFit="1" customWidth="1"/>
    <col min="17" max="17" width="13.85546875" style="19" bestFit="1" customWidth="1"/>
    <col min="18" max="18" width="17.42578125" style="19"/>
    <col min="19" max="19" width="17.5703125" style="19" bestFit="1" customWidth="1"/>
    <col min="20" max="16384" width="17.42578125" style="19"/>
  </cols>
  <sheetData>
    <row r="1" spans="1:19" s="13" customFormat="1" ht="64.5" customHeight="1">
      <c r="A1" s="12" t="s">
        <v>158</v>
      </c>
      <c r="B1" s="12" t="s">
        <v>159</v>
      </c>
      <c r="C1" s="12" t="s">
        <v>160</v>
      </c>
      <c r="D1" s="12" t="s">
        <v>161</v>
      </c>
      <c r="E1" s="12" t="s">
        <v>162</v>
      </c>
      <c r="F1" s="12" t="s">
        <v>163</v>
      </c>
      <c r="G1" s="12" t="s">
        <v>164</v>
      </c>
      <c r="H1" s="12" t="s">
        <v>165</v>
      </c>
      <c r="I1" s="12" t="s">
        <v>166</v>
      </c>
      <c r="J1" s="12" t="s">
        <v>167</v>
      </c>
      <c r="K1" s="12" t="s">
        <v>168</v>
      </c>
      <c r="L1" s="12" t="s">
        <v>169</v>
      </c>
      <c r="M1" s="12" t="s">
        <v>170</v>
      </c>
      <c r="N1" s="12" t="s">
        <v>171</v>
      </c>
      <c r="O1" s="12" t="s">
        <v>172</v>
      </c>
      <c r="P1" s="12" t="s">
        <v>173</v>
      </c>
      <c r="Q1" s="12" t="s">
        <v>174</v>
      </c>
      <c r="R1" s="12" t="s">
        <v>175</v>
      </c>
      <c r="S1" s="12" t="s">
        <v>176</v>
      </c>
    </row>
    <row r="2" spans="1:19" ht="13.5" customHeight="1">
      <c r="A2" s="14" t="s">
        <v>177</v>
      </c>
      <c r="B2" s="15" t="s">
        <v>178</v>
      </c>
      <c r="C2" s="15" t="s">
        <v>179</v>
      </c>
      <c r="D2" s="15" t="s">
        <v>180</v>
      </c>
      <c r="E2" s="15" t="s">
        <v>181</v>
      </c>
      <c r="F2" s="15" t="s">
        <v>182</v>
      </c>
      <c r="G2" s="15" t="s">
        <v>181</v>
      </c>
      <c r="H2" s="16" t="s">
        <v>183</v>
      </c>
      <c r="I2" s="16" t="s">
        <v>184</v>
      </c>
      <c r="J2" s="16" t="s">
        <v>178</v>
      </c>
      <c r="K2" s="17" t="s">
        <v>185</v>
      </c>
      <c r="L2" s="17" t="s">
        <v>186</v>
      </c>
      <c r="M2" s="16" t="s">
        <v>187</v>
      </c>
      <c r="N2" s="17" t="s">
        <v>188</v>
      </c>
      <c r="O2" s="17" t="s">
        <v>189</v>
      </c>
      <c r="P2" s="16" t="s">
        <v>190</v>
      </c>
      <c r="Q2" s="18" t="s">
        <v>179</v>
      </c>
      <c r="R2" s="19" t="s">
        <v>191</v>
      </c>
      <c r="S2" s="17" t="s">
        <v>186</v>
      </c>
    </row>
    <row r="3" spans="1:19" ht="13.5" customHeight="1">
      <c r="A3" s="15" t="s">
        <v>182</v>
      </c>
      <c r="B3" s="15" t="s">
        <v>186</v>
      </c>
      <c r="C3" s="15" t="s">
        <v>188</v>
      </c>
      <c r="D3" s="15" t="s">
        <v>192</v>
      </c>
      <c r="E3" s="15" t="s">
        <v>182</v>
      </c>
      <c r="F3" s="15" t="s">
        <v>180</v>
      </c>
      <c r="G3" s="15" t="s">
        <v>193</v>
      </c>
      <c r="H3" s="16" t="s">
        <v>194</v>
      </c>
      <c r="I3" s="16" t="s">
        <v>195</v>
      </c>
      <c r="J3" s="16" t="s">
        <v>196</v>
      </c>
      <c r="K3" s="17" t="s">
        <v>181</v>
      </c>
      <c r="L3" s="17" t="s">
        <v>197</v>
      </c>
      <c r="M3" s="16" t="s">
        <v>198</v>
      </c>
      <c r="N3" s="17" t="s">
        <v>199</v>
      </c>
      <c r="O3" s="17" t="s">
        <v>200</v>
      </c>
      <c r="P3" s="16" t="s">
        <v>201</v>
      </c>
      <c r="Q3" s="17" t="s">
        <v>202</v>
      </c>
      <c r="R3" s="17" t="s">
        <v>203</v>
      </c>
      <c r="S3" s="17" t="s">
        <v>187</v>
      </c>
    </row>
    <row r="4" spans="1:19" ht="13.5" customHeight="1">
      <c r="A4" s="15" t="s">
        <v>183</v>
      </c>
      <c r="B4" s="15" t="s">
        <v>187</v>
      </c>
      <c r="C4" s="15" t="s">
        <v>190</v>
      </c>
      <c r="D4" s="15" t="s">
        <v>204</v>
      </c>
      <c r="E4" s="15" t="s">
        <v>193</v>
      </c>
      <c r="F4" s="15" t="s">
        <v>192</v>
      </c>
      <c r="G4" s="15" t="s">
        <v>195</v>
      </c>
      <c r="H4" s="15" t="s">
        <v>205</v>
      </c>
      <c r="I4" s="16" t="s">
        <v>206</v>
      </c>
      <c r="J4" s="16" t="s">
        <v>207</v>
      </c>
      <c r="K4" s="17" t="s">
        <v>208</v>
      </c>
      <c r="L4" s="17" t="s">
        <v>209</v>
      </c>
      <c r="M4" s="16"/>
      <c r="N4" s="17" t="s">
        <v>210</v>
      </c>
      <c r="O4" s="17" t="s">
        <v>211</v>
      </c>
      <c r="P4" s="16" t="s">
        <v>212</v>
      </c>
      <c r="Q4" s="19" t="s">
        <v>213</v>
      </c>
      <c r="R4" s="17" t="s">
        <v>214</v>
      </c>
      <c r="S4" s="17" t="s">
        <v>196</v>
      </c>
    </row>
    <row r="5" spans="1:19" ht="13.5" customHeight="1">
      <c r="A5" s="15" t="s">
        <v>194</v>
      </c>
      <c r="B5" s="15" t="s">
        <v>185</v>
      </c>
      <c r="C5" s="15" t="s">
        <v>199</v>
      </c>
      <c r="D5" s="15" t="s">
        <v>215</v>
      </c>
      <c r="E5" s="15" t="s">
        <v>180</v>
      </c>
      <c r="F5" s="15" t="s">
        <v>204</v>
      </c>
      <c r="G5" s="15" t="s">
        <v>216</v>
      </c>
      <c r="H5" s="16" t="s">
        <v>217</v>
      </c>
      <c r="I5" s="16" t="s">
        <v>216</v>
      </c>
      <c r="J5" s="16" t="s">
        <v>218</v>
      </c>
      <c r="K5" s="17" t="s">
        <v>219</v>
      </c>
      <c r="L5" s="17" t="s">
        <v>220</v>
      </c>
      <c r="M5" s="17"/>
      <c r="N5" s="17" t="s">
        <v>221</v>
      </c>
      <c r="O5" s="17"/>
      <c r="P5" s="16" t="s">
        <v>222</v>
      </c>
      <c r="Q5" s="17" t="s">
        <v>223</v>
      </c>
      <c r="R5" s="19" t="s">
        <v>224</v>
      </c>
      <c r="S5" s="17" t="s">
        <v>197</v>
      </c>
    </row>
    <row r="6" spans="1:19" ht="13.5" customHeight="1">
      <c r="A6" s="15" t="s">
        <v>180</v>
      </c>
      <c r="B6" s="15" t="s">
        <v>181</v>
      </c>
      <c r="C6" s="15" t="s">
        <v>201</v>
      </c>
      <c r="D6" s="15" t="s">
        <v>225</v>
      </c>
      <c r="E6" s="15" t="s">
        <v>195</v>
      </c>
      <c r="F6" s="15" t="s">
        <v>215</v>
      </c>
      <c r="G6" s="15" t="s">
        <v>226</v>
      </c>
      <c r="H6" s="16" t="s">
        <v>227</v>
      </c>
      <c r="I6" s="16" t="s">
        <v>226</v>
      </c>
      <c r="J6" s="16" t="s">
        <v>228</v>
      </c>
      <c r="K6" s="17" t="s">
        <v>229</v>
      </c>
      <c r="L6" s="17" t="s">
        <v>230</v>
      </c>
      <c r="M6" s="16"/>
      <c r="N6" s="17" t="s">
        <v>231</v>
      </c>
      <c r="O6" s="17"/>
      <c r="P6" s="16" t="s">
        <v>232</v>
      </c>
      <c r="Q6" s="17" t="s">
        <v>233</v>
      </c>
      <c r="R6" s="17" t="s">
        <v>234</v>
      </c>
      <c r="S6" s="17" t="s">
        <v>184</v>
      </c>
    </row>
    <row r="7" spans="1:19" ht="13.5" customHeight="1">
      <c r="A7" s="15" t="s">
        <v>205</v>
      </c>
      <c r="B7" s="15" t="s">
        <v>235</v>
      </c>
      <c r="C7" s="15" t="s">
        <v>212</v>
      </c>
      <c r="D7" s="15" t="s">
        <v>236</v>
      </c>
      <c r="E7" s="15" t="s">
        <v>192</v>
      </c>
      <c r="F7" s="15" t="s">
        <v>225</v>
      </c>
      <c r="G7" s="15" t="s">
        <v>237</v>
      </c>
      <c r="H7" s="16" t="s">
        <v>238</v>
      </c>
      <c r="I7" s="16" t="s">
        <v>239</v>
      </c>
      <c r="J7" s="16" t="s">
        <v>240</v>
      </c>
      <c r="K7" s="17" t="s">
        <v>241</v>
      </c>
      <c r="L7" s="17" t="s">
        <v>242</v>
      </c>
      <c r="M7" s="16"/>
      <c r="N7" s="17" t="s">
        <v>243</v>
      </c>
      <c r="O7" s="17"/>
      <c r="P7" s="16" t="s">
        <v>191</v>
      </c>
      <c r="Q7" s="17" t="s">
        <v>244</v>
      </c>
      <c r="S7" s="17" t="s">
        <v>191</v>
      </c>
    </row>
    <row r="8" spans="1:19" ht="13.5" customHeight="1">
      <c r="A8" s="15" t="s">
        <v>217</v>
      </c>
      <c r="B8" s="15" t="s">
        <v>208</v>
      </c>
      <c r="C8" s="15" t="s">
        <v>210</v>
      </c>
      <c r="D8" s="15" t="s">
        <v>245</v>
      </c>
      <c r="E8" s="15" t="s">
        <v>204</v>
      </c>
      <c r="F8" s="15" t="s">
        <v>246</v>
      </c>
      <c r="G8" s="15" t="s">
        <v>247</v>
      </c>
      <c r="H8" s="16" t="s">
        <v>192</v>
      </c>
      <c r="I8" s="16" t="s">
        <v>248</v>
      </c>
      <c r="J8" s="16" t="s">
        <v>249</v>
      </c>
      <c r="K8" s="17" t="s">
        <v>250</v>
      </c>
      <c r="L8" s="17" t="s">
        <v>251</v>
      </c>
      <c r="M8" s="16"/>
      <c r="N8" s="17" t="s">
        <v>252</v>
      </c>
      <c r="O8" s="17"/>
      <c r="P8" s="16" t="s">
        <v>253</v>
      </c>
      <c r="Q8" s="17" t="s">
        <v>254</v>
      </c>
      <c r="S8" s="17" t="s">
        <v>180</v>
      </c>
    </row>
    <row r="9" spans="1:19" ht="13.5" customHeight="1">
      <c r="A9" s="15" t="s">
        <v>255</v>
      </c>
      <c r="B9" s="15" t="s">
        <v>196</v>
      </c>
      <c r="C9" s="15" t="s">
        <v>222</v>
      </c>
      <c r="D9" s="15"/>
      <c r="E9" s="15" t="s">
        <v>216</v>
      </c>
      <c r="F9" s="15" t="s">
        <v>236</v>
      </c>
      <c r="G9" s="15" t="s">
        <v>256</v>
      </c>
      <c r="H9" s="16" t="s">
        <v>204</v>
      </c>
      <c r="I9" s="16" t="s">
        <v>257</v>
      </c>
      <c r="J9" s="16" t="s">
        <v>258</v>
      </c>
      <c r="K9" s="17" t="s">
        <v>193</v>
      </c>
      <c r="L9" s="17" t="s">
        <v>259</v>
      </c>
      <c r="M9" s="16"/>
      <c r="N9" s="17" t="s">
        <v>260</v>
      </c>
      <c r="O9" s="17"/>
      <c r="P9" s="16" t="s">
        <v>261</v>
      </c>
      <c r="Q9" s="17" t="s">
        <v>262</v>
      </c>
      <c r="R9" s="17"/>
      <c r="S9" s="17" t="s">
        <v>263</v>
      </c>
    </row>
    <row r="10" spans="1:19" ht="13.5" customHeight="1">
      <c r="A10" s="15" t="s">
        <v>264</v>
      </c>
      <c r="B10" s="15" t="s">
        <v>197</v>
      </c>
      <c r="C10" s="15" t="s">
        <v>232</v>
      </c>
      <c r="D10" s="16"/>
      <c r="E10" s="15" t="s">
        <v>226</v>
      </c>
      <c r="F10" s="15" t="s">
        <v>245</v>
      </c>
      <c r="G10" s="15" t="s">
        <v>198</v>
      </c>
      <c r="H10" s="16" t="s">
        <v>265</v>
      </c>
      <c r="I10" s="16" t="s">
        <v>266</v>
      </c>
      <c r="J10" s="16" t="s">
        <v>267</v>
      </c>
      <c r="K10" s="17" t="s">
        <v>268</v>
      </c>
      <c r="L10" s="17" t="s">
        <v>269</v>
      </c>
      <c r="M10" s="16"/>
      <c r="N10" s="19" t="s">
        <v>270</v>
      </c>
      <c r="O10" s="17"/>
      <c r="P10" s="16" t="s">
        <v>271</v>
      </c>
      <c r="Q10" s="17" t="s">
        <v>272</v>
      </c>
      <c r="R10" s="17"/>
      <c r="S10" s="17" t="s">
        <v>273</v>
      </c>
    </row>
    <row r="11" spans="1:19" ht="13.5" customHeight="1">
      <c r="A11" s="15" t="s">
        <v>227</v>
      </c>
      <c r="B11" s="15" t="s">
        <v>229</v>
      </c>
      <c r="C11" s="15" t="s">
        <v>191</v>
      </c>
      <c r="D11" s="15"/>
      <c r="E11" s="15" t="s">
        <v>215</v>
      </c>
      <c r="F11" s="16"/>
      <c r="G11" s="15" t="s">
        <v>274</v>
      </c>
      <c r="H11" s="16" t="s">
        <v>275</v>
      </c>
      <c r="I11" s="16" t="s">
        <v>276</v>
      </c>
      <c r="J11" s="16" t="s">
        <v>277</v>
      </c>
      <c r="K11" s="17" t="s">
        <v>278</v>
      </c>
      <c r="L11" s="17" t="s">
        <v>279</v>
      </c>
      <c r="M11" s="16"/>
      <c r="N11" s="17" t="s">
        <v>224</v>
      </c>
      <c r="O11" s="17"/>
      <c r="P11" s="16" t="s">
        <v>280</v>
      </c>
      <c r="Q11" s="17" t="s">
        <v>234</v>
      </c>
      <c r="R11" s="17"/>
      <c r="S11" s="17" t="s">
        <v>281</v>
      </c>
    </row>
    <row r="12" spans="1:19" ht="13.5" customHeight="1">
      <c r="A12" s="15" t="s">
        <v>238</v>
      </c>
      <c r="B12" s="15" t="s">
        <v>207</v>
      </c>
      <c r="C12" s="15" t="s">
        <v>253</v>
      </c>
      <c r="D12" s="15"/>
      <c r="E12" s="15" t="s">
        <v>225</v>
      </c>
      <c r="F12" s="16"/>
      <c r="G12" s="16"/>
      <c r="H12" s="16" t="s">
        <v>215</v>
      </c>
      <c r="I12" s="16" t="s">
        <v>282</v>
      </c>
      <c r="J12" s="16" t="s">
        <v>283</v>
      </c>
      <c r="K12" s="17" t="s">
        <v>284</v>
      </c>
      <c r="L12" s="17" t="s">
        <v>285</v>
      </c>
      <c r="M12" s="16"/>
      <c r="N12" s="17" t="s">
        <v>286</v>
      </c>
      <c r="O12" s="17"/>
      <c r="P12" s="16" t="s">
        <v>287</v>
      </c>
      <c r="Q12" s="17"/>
      <c r="R12" s="17"/>
      <c r="S12" s="17" t="s">
        <v>288</v>
      </c>
    </row>
    <row r="13" spans="1:19" ht="13.5" customHeight="1">
      <c r="A13" s="15" t="s">
        <v>192</v>
      </c>
      <c r="B13" s="15" t="s">
        <v>241</v>
      </c>
      <c r="C13" s="15" t="s">
        <v>289</v>
      </c>
      <c r="D13" s="16"/>
      <c r="E13" s="15" t="s">
        <v>246</v>
      </c>
      <c r="F13" s="16"/>
      <c r="G13" s="16"/>
      <c r="H13" s="16" t="s">
        <v>290</v>
      </c>
      <c r="I13" s="16" t="s">
        <v>291</v>
      </c>
      <c r="J13" s="16" t="s">
        <v>292</v>
      </c>
      <c r="K13" s="17" t="s">
        <v>293</v>
      </c>
      <c r="L13" s="17" t="s">
        <v>294</v>
      </c>
      <c r="M13" s="16"/>
      <c r="N13" s="17"/>
      <c r="O13" s="17"/>
      <c r="P13" s="16" t="s">
        <v>295</v>
      </c>
      <c r="Q13" s="17"/>
      <c r="R13" s="17"/>
      <c r="S13" s="17" t="s">
        <v>220</v>
      </c>
    </row>
    <row r="14" spans="1:19" ht="13.5" customHeight="1">
      <c r="A14" s="15" t="s">
        <v>204</v>
      </c>
      <c r="B14" s="15" t="s">
        <v>250</v>
      </c>
      <c r="C14" s="15" t="s">
        <v>263</v>
      </c>
      <c r="D14" s="16"/>
      <c r="E14" s="15" t="s">
        <v>237</v>
      </c>
      <c r="F14" s="16"/>
      <c r="G14" s="16"/>
      <c r="H14" s="15" t="s">
        <v>296</v>
      </c>
      <c r="I14" s="16" t="s">
        <v>297</v>
      </c>
      <c r="J14" s="16" t="s">
        <v>247</v>
      </c>
      <c r="K14" s="17" t="s">
        <v>298</v>
      </c>
      <c r="L14" s="17" t="s">
        <v>299</v>
      </c>
      <c r="M14" s="16"/>
      <c r="N14" s="17"/>
      <c r="O14" s="17"/>
      <c r="P14" s="16" t="s">
        <v>300</v>
      </c>
      <c r="Q14" s="17"/>
      <c r="R14" s="17"/>
      <c r="S14" s="17" t="s">
        <v>230</v>
      </c>
    </row>
    <row r="15" spans="1:19" ht="13.5" customHeight="1">
      <c r="A15" s="15" t="s">
        <v>265</v>
      </c>
      <c r="B15" s="15" t="s">
        <v>218</v>
      </c>
      <c r="C15" s="15" t="s">
        <v>280</v>
      </c>
      <c r="D15" s="16"/>
      <c r="E15" s="15" t="s">
        <v>247</v>
      </c>
      <c r="F15" s="16"/>
      <c r="G15" s="16"/>
      <c r="H15" s="16" t="s">
        <v>301</v>
      </c>
      <c r="I15" s="16" t="s">
        <v>302</v>
      </c>
      <c r="J15" s="16" t="s">
        <v>303</v>
      </c>
      <c r="K15" s="17" t="s">
        <v>273</v>
      </c>
      <c r="L15" s="17" t="s">
        <v>256</v>
      </c>
      <c r="M15" s="16"/>
      <c r="N15" s="17"/>
      <c r="O15" s="17"/>
      <c r="P15" s="16" t="s">
        <v>304</v>
      </c>
      <c r="Q15" s="17"/>
      <c r="R15" s="17"/>
      <c r="S15" s="17" t="s">
        <v>249</v>
      </c>
    </row>
    <row r="16" spans="1:19" ht="13.5" customHeight="1">
      <c r="A16" s="15" t="s">
        <v>305</v>
      </c>
      <c r="B16" s="15" t="s">
        <v>306</v>
      </c>
      <c r="C16" s="15" t="s">
        <v>202</v>
      </c>
      <c r="D16" s="16"/>
      <c r="E16" s="15" t="s">
        <v>256</v>
      </c>
      <c r="F16" s="15"/>
      <c r="G16" s="16"/>
      <c r="H16" s="16" t="s">
        <v>307</v>
      </c>
      <c r="I16" s="16" t="s">
        <v>308</v>
      </c>
      <c r="J16" s="16" t="s">
        <v>274</v>
      </c>
      <c r="K16" s="17" t="s">
        <v>309</v>
      </c>
      <c r="L16" s="17" t="s">
        <v>310</v>
      </c>
      <c r="M16" s="16"/>
      <c r="N16" s="17"/>
      <c r="O16" s="17"/>
      <c r="P16" s="16" t="s">
        <v>311</v>
      </c>
      <c r="Q16" s="17"/>
      <c r="R16" s="17"/>
      <c r="S16" s="17" t="s">
        <v>251</v>
      </c>
    </row>
    <row r="17" spans="1:19" ht="13.5" customHeight="1">
      <c r="A17" s="15" t="s">
        <v>312</v>
      </c>
      <c r="B17" s="15" t="s">
        <v>193</v>
      </c>
      <c r="C17" s="15" t="s">
        <v>287</v>
      </c>
      <c r="D17" s="16"/>
      <c r="E17" s="15" t="s">
        <v>198</v>
      </c>
      <c r="F17" s="15"/>
      <c r="G17" s="16"/>
      <c r="H17" s="16" t="s">
        <v>313</v>
      </c>
      <c r="I17" s="16" t="s">
        <v>314</v>
      </c>
      <c r="J17" s="16" t="s">
        <v>315</v>
      </c>
      <c r="K17" s="17" t="s">
        <v>316</v>
      </c>
      <c r="L17" s="17" t="s">
        <v>317</v>
      </c>
      <c r="M17" s="16"/>
      <c r="N17" s="17"/>
      <c r="O17" s="17"/>
      <c r="P17" s="16" t="s">
        <v>318</v>
      </c>
      <c r="Q17" s="17"/>
      <c r="R17" s="17"/>
      <c r="S17" s="17" t="s">
        <v>269</v>
      </c>
    </row>
    <row r="18" spans="1:19" ht="13.5" customHeight="1">
      <c r="A18" s="15" t="s">
        <v>275</v>
      </c>
      <c r="B18" s="15" t="s">
        <v>184</v>
      </c>
      <c r="C18" s="15" t="s">
        <v>295</v>
      </c>
      <c r="D18" s="16"/>
      <c r="E18" s="15" t="s">
        <v>274</v>
      </c>
      <c r="F18" s="16"/>
      <c r="G18" s="16"/>
      <c r="H18" s="16" t="s">
        <v>319</v>
      </c>
      <c r="I18" s="16" t="s">
        <v>320</v>
      </c>
      <c r="J18" s="16"/>
      <c r="K18" s="17" t="s">
        <v>321</v>
      </c>
      <c r="L18" s="17"/>
      <c r="M18" s="16"/>
      <c r="N18" s="17"/>
      <c r="O18" s="17"/>
      <c r="P18" s="16" t="s">
        <v>322</v>
      </c>
      <c r="Q18" s="17"/>
      <c r="R18" s="17"/>
      <c r="S18" s="17" t="s">
        <v>214</v>
      </c>
    </row>
    <row r="19" spans="1:19" ht="13.5" customHeight="1">
      <c r="A19" s="15" t="s">
        <v>323</v>
      </c>
      <c r="B19" s="15" t="s">
        <v>228</v>
      </c>
      <c r="C19" s="15" t="s">
        <v>300</v>
      </c>
      <c r="D19" s="15"/>
      <c r="E19" s="15" t="s">
        <v>236</v>
      </c>
      <c r="F19" s="15"/>
      <c r="G19" s="16"/>
      <c r="H19" s="15" t="s">
        <v>324</v>
      </c>
      <c r="I19" s="16" t="s">
        <v>325</v>
      </c>
      <c r="J19" s="16"/>
      <c r="K19" s="17" t="s">
        <v>326</v>
      </c>
      <c r="L19" s="17"/>
      <c r="M19" s="16"/>
      <c r="N19" s="17"/>
      <c r="O19" s="17"/>
      <c r="P19" s="16" t="s">
        <v>327</v>
      </c>
      <c r="Q19" s="17"/>
      <c r="R19" s="17"/>
      <c r="S19" s="17" t="s">
        <v>328</v>
      </c>
    </row>
    <row r="20" spans="1:19" ht="13.5" customHeight="1">
      <c r="A20" s="15" t="s">
        <v>215</v>
      </c>
      <c r="B20" s="15" t="s">
        <v>329</v>
      </c>
      <c r="C20" s="15" t="s">
        <v>304</v>
      </c>
      <c r="D20" s="16"/>
      <c r="E20" s="15" t="s">
        <v>245</v>
      </c>
      <c r="F20" s="15"/>
      <c r="G20" s="16"/>
      <c r="H20" s="16" t="s">
        <v>330</v>
      </c>
      <c r="I20" s="16" t="s">
        <v>331</v>
      </c>
      <c r="J20" s="16"/>
      <c r="K20" s="16" t="s">
        <v>332</v>
      </c>
      <c r="L20" s="16"/>
      <c r="M20" s="16"/>
      <c r="N20" s="17"/>
      <c r="O20" s="17"/>
      <c r="P20" s="16" t="s">
        <v>333</v>
      </c>
      <c r="Q20" s="17"/>
      <c r="R20" s="17"/>
      <c r="S20" s="17" t="s">
        <v>285</v>
      </c>
    </row>
    <row r="21" spans="1:19" ht="13.5" customHeight="1">
      <c r="A21" s="15" t="s">
        <v>225</v>
      </c>
      <c r="B21" s="15" t="s">
        <v>268</v>
      </c>
      <c r="C21" s="15" t="s">
        <v>311</v>
      </c>
      <c r="D21" s="16"/>
      <c r="E21" s="16"/>
      <c r="F21" s="16"/>
      <c r="G21" s="16"/>
      <c r="H21" s="16" t="s">
        <v>334</v>
      </c>
      <c r="I21" s="16"/>
      <c r="J21" s="16"/>
      <c r="K21" s="16" t="s">
        <v>237</v>
      </c>
      <c r="L21" s="16"/>
      <c r="M21" s="16"/>
      <c r="N21" s="17"/>
      <c r="O21" s="17"/>
      <c r="P21" s="16" t="s">
        <v>335</v>
      </c>
      <c r="Q21" s="17"/>
      <c r="R21" s="17"/>
      <c r="S21" s="17" t="s">
        <v>299</v>
      </c>
    </row>
    <row r="22" spans="1:19" ht="13.5" customHeight="1">
      <c r="A22" s="15" t="s">
        <v>246</v>
      </c>
      <c r="B22" s="15" t="s">
        <v>195</v>
      </c>
      <c r="C22" s="15" t="s">
        <v>318</v>
      </c>
      <c r="D22" s="16"/>
      <c r="E22" s="16"/>
      <c r="F22" s="16"/>
      <c r="G22" s="16"/>
      <c r="K22" s="19" t="s">
        <v>336</v>
      </c>
      <c r="N22" s="17"/>
      <c r="O22" s="17"/>
      <c r="P22" s="16" t="s">
        <v>337</v>
      </c>
      <c r="Q22" s="17"/>
      <c r="R22" s="17"/>
      <c r="S22" s="17" t="s">
        <v>338</v>
      </c>
    </row>
    <row r="23" spans="1:19" ht="13.5" customHeight="1">
      <c r="A23" s="15" t="s">
        <v>290</v>
      </c>
      <c r="B23" s="15" t="s">
        <v>278</v>
      </c>
      <c r="C23" s="15" t="s">
        <v>189</v>
      </c>
      <c r="D23" s="16"/>
      <c r="E23" s="16"/>
      <c r="F23" s="16"/>
      <c r="G23" s="16"/>
      <c r="K23" s="19" t="s">
        <v>339</v>
      </c>
      <c r="N23" s="17"/>
      <c r="O23" s="17"/>
      <c r="P23" s="16" t="s">
        <v>340</v>
      </c>
      <c r="Q23" s="17"/>
      <c r="R23" s="17"/>
      <c r="S23" s="17" t="s">
        <v>256</v>
      </c>
    </row>
    <row r="24" spans="1:19" ht="13.5" customHeight="1">
      <c r="A24" s="15" t="s">
        <v>296</v>
      </c>
      <c r="B24" s="15" t="s">
        <v>284</v>
      </c>
      <c r="C24" s="15" t="s">
        <v>200</v>
      </c>
      <c r="D24" s="16"/>
      <c r="E24" s="16"/>
      <c r="F24" s="16"/>
      <c r="G24" s="16"/>
      <c r="K24" s="19" t="s">
        <v>341</v>
      </c>
      <c r="N24" s="17"/>
      <c r="O24" s="17"/>
      <c r="P24" s="16" t="s">
        <v>342</v>
      </c>
      <c r="Q24" s="17"/>
      <c r="R24" s="17"/>
      <c r="S24" s="17" t="s">
        <v>224</v>
      </c>
    </row>
    <row r="25" spans="1:19" ht="13.5" customHeight="1">
      <c r="A25" s="15" t="s">
        <v>301</v>
      </c>
      <c r="B25" s="15" t="s">
        <v>293</v>
      </c>
      <c r="C25" s="15" t="s">
        <v>322</v>
      </c>
      <c r="D25" s="15"/>
      <c r="E25" s="16"/>
      <c r="F25" s="16"/>
      <c r="G25" s="16"/>
      <c r="K25" s="19" t="s">
        <v>343</v>
      </c>
      <c r="N25" s="17"/>
      <c r="O25" s="17"/>
      <c r="P25" s="16" t="s">
        <v>344</v>
      </c>
      <c r="Q25" s="17"/>
      <c r="R25" s="17"/>
      <c r="S25" s="17" t="s">
        <v>345</v>
      </c>
    </row>
    <row r="26" spans="1:19" ht="13.5" customHeight="1">
      <c r="A26" s="15" t="s">
        <v>346</v>
      </c>
      <c r="B26" s="15" t="s">
        <v>298</v>
      </c>
      <c r="C26" s="15" t="s">
        <v>221</v>
      </c>
      <c r="D26" s="16"/>
      <c r="E26" s="16"/>
      <c r="F26" s="16"/>
      <c r="G26" s="16"/>
      <c r="K26" s="19" t="s">
        <v>347</v>
      </c>
      <c r="N26" s="17"/>
      <c r="O26" s="17"/>
      <c r="P26" s="16" t="s">
        <v>214</v>
      </c>
      <c r="Q26" s="17"/>
      <c r="R26" s="17"/>
      <c r="S26" s="17" t="s">
        <v>348</v>
      </c>
    </row>
    <row r="27" spans="1:19" ht="13.5" customHeight="1">
      <c r="A27" s="15" t="s">
        <v>307</v>
      </c>
      <c r="B27" s="15" t="s">
        <v>273</v>
      </c>
      <c r="C27" s="15" t="s">
        <v>213</v>
      </c>
      <c r="D27" s="16"/>
      <c r="E27" s="16"/>
      <c r="F27" s="16"/>
      <c r="G27" s="16"/>
      <c r="K27" s="19" t="s">
        <v>349</v>
      </c>
      <c r="N27" s="17"/>
      <c r="O27" s="17"/>
      <c r="P27" s="16" t="s">
        <v>350</v>
      </c>
      <c r="Q27" s="17"/>
      <c r="R27" s="17"/>
      <c r="S27" s="17" t="s">
        <v>317</v>
      </c>
    </row>
    <row r="28" spans="1:19" ht="13.5" customHeight="1">
      <c r="A28" s="15" t="s">
        <v>351</v>
      </c>
      <c r="B28" s="15" t="s">
        <v>209</v>
      </c>
      <c r="C28" s="15" t="s">
        <v>231</v>
      </c>
      <c r="D28" s="16"/>
      <c r="E28" s="16"/>
      <c r="F28" s="16"/>
      <c r="G28" s="16"/>
      <c r="K28" s="19" t="s">
        <v>352</v>
      </c>
      <c r="N28" s="17"/>
      <c r="O28" s="17"/>
      <c r="P28" s="16" t="s">
        <v>353</v>
      </c>
      <c r="Q28" s="17"/>
      <c r="R28" s="17"/>
      <c r="S28" s="17" t="s">
        <v>149</v>
      </c>
    </row>
    <row r="29" spans="1:19" ht="13.5" customHeight="1">
      <c r="A29" s="15" t="s">
        <v>354</v>
      </c>
      <c r="B29" s="15" t="s">
        <v>309</v>
      </c>
      <c r="C29" s="15" t="s">
        <v>327</v>
      </c>
      <c r="D29" s="16"/>
      <c r="E29" s="16"/>
      <c r="F29" s="16"/>
      <c r="G29" s="16"/>
      <c r="K29" s="19" t="s">
        <v>345</v>
      </c>
      <c r="N29" s="17"/>
      <c r="O29" s="17"/>
      <c r="P29" s="16" t="s">
        <v>355</v>
      </c>
      <c r="Q29" s="17"/>
      <c r="R29" s="17"/>
      <c r="S29" s="17" t="s">
        <v>234</v>
      </c>
    </row>
    <row r="30" spans="1:19" ht="13.5" customHeight="1">
      <c r="A30" s="15" t="s">
        <v>328</v>
      </c>
      <c r="B30" s="15" t="s">
        <v>281</v>
      </c>
      <c r="C30" s="15" t="s">
        <v>333</v>
      </c>
      <c r="D30" s="16"/>
      <c r="E30" s="16"/>
      <c r="F30" s="16"/>
      <c r="G30" s="16"/>
      <c r="K30" s="19" t="s">
        <v>146</v>
      </c>
      <c r="N30" s="17"/>
      <c r="O30" s="17"/>
      <c r="P30" s="16" t="s">
        <v>356</v>
      </c>
      <c r="Q30" s="17"/>
      <c r="R30" s="17"/>
    </row>
    <row r="31" spans="1:19" ht="13.5" customHeight="1">
      <c r="A31" s="15" t="s">
        <v>319</v>
      </c>
      <c r="B31" s="15" t="s">
        <v>357</v>
      </c>
      <c r="C31" s="15" t="s">
        <v>335</v>
      </c>
      <c r="D31" s="15"/>
      <c r="E31" s="16"/>
      <c r="F31" s="16"/>
      <c r="G31" s="16"/>
      <c r="K31" s="19" t="s">
        <v>149</v>
      </c>
      <c r="N31" s="17"/>
      <c r="O31" s="17"/>
      <c r="P31" s="16" t="s">
        <v>358</v>
      </c>
      <c r="Q31" s="17"/>
      <c r="R31" s="17"/>
    </row>
    <row r="32" spans="1:19" ht="13.5" customHeight="1">
      <c r="A32" s="15" t="s">
        <v>359</v>
      </c>
      <c r="B32" s="15" t="s">
        <v>206</v>
      </c>
      <c r="C32" s="15" t="s">
        <v>337</v>
      </c>
      <c r="D32" s="16"/>
      <c r="E32" s="16"/>
      <c r="F32" s="16"/>
      <c r="G32" s="16"/>
      <c r="N32" s="17"/>
      <c r="O32" s="17"/>
      <c r="P32" s="16" t="s">
        <v>360</v>
      </c>
      <c r="Q32" s="17"/>
      <c r="R32" s="17"/>
    </row>
    <row r="33" spans="1:19" ht="13.5" customHeight="1">
      <c r="A33" s="15" t="s">
        <v>361</v>
      </c>
      <c r="B33" s="15" t="s">
        <v>288</v>
      </c>
      <c r="C33" s="15" t="s">
        <v>340</v>
      </c>
      <c r="D33" s="16"/>
      <c r="E33" s="16"/>
      <c r="F33" s="16"/>
      <c r="G33" s="16"/>
      <c r="N33" s="17"/>
      <c r="O33" s="17"/>
      <c r="P33" s="16" t="s">
        <v>362</v>
      </c>
      <c r="Q33" s="17"/>
      <c r="R33" s="17"/>
    </row>
    <row r="34" spans="1:19" ht="13.5" customHeight="1">
      <c r="A34" s="15" t="s">
        <v>363</v>
      </c>
      <c r="B34" s="15" t="s">
        <v>364</v>
      </c>
      <c r="C34" s="15" t="s">
        <v>223</v>
      </c>
      <c r="D34" s="16"/>
      <c r="E34" s="16"/>
      <c r="F34" s="16"/>
      <c r="G34" s="16"/>
      <c r="N34" s="17"/>
      <c r="O34" s="17"/>
      <c r="P34" s="16" t="s">
        <v>365</v>
      </c>
      <c r="Q34" s="17"/>
      <c r="R34" s="17"/>
    </row>
    <row r="35" spans="1:19" ht="13.5" customHeight="1">
      <c r="A35" s="15" t="s">
        <v>324</v>
      </c>
      <c r="B35" s="15" t="s">
        <v>316</v>
      </c>
      <c r="C35" s="15" t="s">
        <v>233</v>
      </c>
      <c r="D35" s="16"/>
      <c r="E35" s="16"/>
      <c r="F35" s="16"/>
      <c r="G35" s="16"/>
      <c r="N35" s="17"/>
      <c r="O35" s="17"/>
      <c r="P35" s="16" t="s">
        <v>366</v>
      </c>
      <c r="Q35" s="17"/>
      <c r="R35" s="17"/>
      <c r="S35" s="17"/>
    </row>
    <row r="36" spans="1:19" ht="13.5" customHeight="1">
      <c r="A36" s="15" t="s">
        <v>330</v>
      </c>
      <c r="B36" s="15" t="s">
        <v>321</v>
      </c>
      <c r="C36" s="15" t="s">
        <v>342</v>
      </c>
      <c r="D36" s="16"/>
      <c r="E36" s="16"/>
      <c r="F36" s="16"/>
      <c r="G36" s="16"/>
      <c r="P36" s="19" t="s">
        <v>367</v>
      </c>
    </row>
    <row r="37" spans="1:19" ht="13.5" customHeight="1">
      <c r="A37" s="15" t="s">
        <v>334</v>
      </c>
      <c r="B37" s="15" t="s">
        <v>326</v>
      </c>
      <c r="C37" s="15" t="s">
        <v>243</v>
      </c>
      <c r="D37" s="16"/>
      <c r="E37" s="16"/>
      <c r="F37" s="16"/>
      <c r="G37" s="16"/>
    </row>
    <row r="38" spans="1:19" ht="13.5" customHeight="1">
      <c r="A38" s="15" t="s">
        <v>368</v>
      </c>
      <c r="B38" s="15" t="s">
        <v>240</v>
      </c>
      <c r="C38" s="15" t="s">
        <v>252</v>
      </c>
      <c r="D38" s="16"/>
      <c r="E38" s="16"/>
      <c r="F38" s="16"/>
      <c r="G38" s="16"/>
    </row>
    <row r="39" spans="1:19" ht="13.5" customHeight="1">
      <c r="A39" s="16" t="s">
        <v>369</v>
      </c>
      <c r="B39" s="15" t="s">
        <v>216</v>
      </c>
      <c r="C39" s="15" t="s">
        <v>211</v>
      </c>
      <c r="D39" s="16"/>
      <c r="E39" s="16"/>
      <c r="F39" s="16"/>
      <c r="G39" s="16"/>
    </row>
    <row r="40" spans="1:19" ht="13.5" customHeight="1">
      <c r="A40" s="16" t="s">
        <v>370</v>
      </c>
      <c r="B40" s="15" t="s">
        <v>226</v>
      </c>
      <c r="C40" s="15" t="s">
        <v>344</v>
      </c>
      <c r="D40" s="16"/>
      <c r="E40" s="16"/>
      <c r="F40" s="16"/>
      <c r="G40" s="16"/>
    </row>
    <row r="41" spans="1:19" ht="13.5" customHeight="1">
      <c r="A41" s="16" t="s">
        <v>236</v>
      </c>
      <c r="B41" s="15" t="s">
        <v>220</v>
      </c>
      <c r="C41" s="15" t="s">
        <v>214</v>
      </c>
      <c r="D41" s="16"/>
      <c r="E41" s="16"/>
      <c r="F41" s="16"/>
      <c r="G41" s="16"/>
    </row>
    <row r="42" spans="1:19" ht="13.5" customHeight="1">
      <c r="A42" s="16" t="s">
        <v>245</v>
      </c>
      <c r="B42" s="15" t="s">
        <v>230</v>
      </c>
      <c r="C42" s="15" t="s">
        <v>260</v>
      </c>
      <c r="D42" s="16"/>
      <c r="E42" s="16"/>
      <c r="F42" s="16"/>
      <c r="G42" s="16"/>
    </row>
    <row r="43" spans="1:19" ht="13.5" customHeight="1">
      <c r="A43" s="16"/>
      <c r="B43" s="15" t="s">
        <v>332</v>
      </c>
      <c r="C43" s="15" t="s">
        <v>350</v>
      </c>
      <c r="D43" s="16"/>
      <c r="E43" s="16"/>
      <c r="F43" s="16"/>
      <c r="G43" s="16"/>
    </row>
    <row r="44" spans="1:19" ht="13.5" customHeight="1">
      <c r="A44" s="16"/>
      <c r="B44" s="15" t="s">
        <v>242</v>
      </c>
      <c r="C44" s="15" t="s">
        <v>353</v>
      </c>
      <c r="D44" s="16"/>
      <c r="E44" s="16"/>
      <c r="F44" s="16"/>
      <c r="G44" s="16"/>
    </row>
    <row r="45" spans="1:19" ht="13.5" customHeight="1">
      <c r="A45" s="16"/>
      <c r="B45" s="15" t="s">
        <v>249</v>
      </c>
      <c r="C45" s="15" t="s">
        <v>355</v>
      </c>
      <c r="D45" s="16"/>
      <c r="E45" s="16"/>
      <c r="F45" s="16"/>
      <c r="G45" s="16"/>
    </row>
    <row r="46" spans="1:19" ht="13.5" customHeight="1">
      <c r="A46" s="16"/>
      <c r="B46" s="15" t="s">
        <v>258</v>
      </c>
      <c r="C46" s="15" t="s">
        <v>356</v>
      </c>
      <c r="D46" s="16"/>
      <c r="E46" s="16"/>
      <c r="F46" s="16"/>
      <c r="G46" s="16"/>
    </row>
    <row r="47" spans="1:19" ht="13.5" customHeight="1">
      <c r="A47" s="16"/>
      <c r="B47" s="15" t="s">
        <v>251</v>
      </c>
      <c r="C47" s="15" t="s">
        <v>270</v>
      </c>
      <c r="D47" s="16"/>
      <c r="E47" s="16"/>
      <c r="F47" s="16"/>
      <c r="G47" s="16"/>
    </row>
    <row r="48" spans="1:19" ht="13.5" customHeight="1">
      <c r="A48" s="16"/>
      <c r="B48" s="15" t="s">
        <v>259</v>
      </c>
      <c r="C48" s="15" t="s">
        <v>358</v>
      </c>
      <c r="D48" s="16"/>
      <c r="E48" s="16"/>
      <c r="F48" s="16"/>
      <c r="G48" s="16"/>
    </row>
    <row r="49" spans="1:7" ht="13.5" customHeight="1">
      <c r="A49" s="16"/>
      <c r="B49" s="15" t="s">
        <v>269</v>
      </c>
      <c r="C49" s="15" t="s">
        <v>244</v>
      </c>
      <c r="D49" s="16"/>
      <c r="E49" s="16"/>
      <c r="F49" s="16"/>
      <c r="G49" s="16"/>
    </row>
    <row r="50" spans="1:7" ht="13.5" customHeight="1">
      <c r="A50" s="16"/>
      <c r="B50" s="15" t="s">
        <v>239</v>
      </c>
      <c r="C50" s="15" t="s">
        <v>254</v>
      </c>
      <c r="D50" s="16"/>
      <c r="E50" s="16"/>
      <c r="F50" s="16"/>
      <c r="G50" s="16"/>
    </row>
    <row r="51" spans="1:7" ht="13.5" customHeight="1">
      <c r="A51" s="16"/>
      <c r="B51" s="15" t="s">
        <v>248</v>
      </c>
      <c r="C51" s="15" t="s">
        <v>262</v>
      </c>
      <c r="D51" s="16"/>
      <c r="E51" s="16"/>
      <c r="F51" s="16"/>
      <c r="G51" s="16"/>
    </row>
    <row r="52" spans="1:7" ht="13.5" customHeight="1">
      <c r="A52" s="16"/>
      <c r="B52" s="15" t="s">
        <v>257</v>
      </c>
      <c r="C52" s="15" t="s">
        <v>360</v>
      </c>
      <c r="D52" s="16"/>
      <c r="E52" s="16"/>
      <c r="F52" s="16"/>
      <c r="G52" s="16"/>
    </row>
    <row r="53" spans="1:7" ht="13.5" customHeight="1">
      <c r="A53" s="16"/>
      <c r="B53" s="15" t="s">
        <v>371</v>
      </c>
      <c r="C53" s="15" t="s">
        <v>224</v>
      </c>
      <c r="D53" s="16"/>
      <c r="E53" s="16"/>
      <c r="F53" s="16"/>
      <c r="G53" s="16"/>
    </row>
    <row r="54" spans="1:7" ht="13.5" customHeight="1">
      <c r="A54" s="16"/>
      <c r="B54" s="15" t="s">
        <v>237</v>
      </c>
      <c r="C54" s="15" t="s">
        <v>362</v>
      </c>
      <c r="D54" s="16"/>
      <c r="E54" s="16"/>
      <c r="F54" s="16"/>
      <c r="G54" s="16"/>
    </row>
    <row r="55" spans="1:7" ht="13.5" customHeight="1">
      <c r="A55" s="16"/>
      <c r="B55" s="15" t="s">
        <v>266</v>
      </c>
      <c r="C55" s="15" t="s">
        <v>365</v>
      </c>
      <c r="D55" s="16"/>
      <c r="E55" s="16"/>
      <c r="F55" s="16"/>
      <c r="G55" s="16"/>
    </row>
    <row r="56" spans="1:7" ht="13.5" customHeight="1">
      <c r="A56" s="16"/>
      <c r="B56" s="15" t="s">
        <v>276</v>
      </c>
      <c r="C56" s="15" t="s">
        <v>272</v>
      </c>
      <c r="D56" s="16"/>
      <c r="E56" s="16"/>
      <c r="F56" s="16"/>
      <c r="G56" s="16"/>
    </row>
    <row r="57" spans="1:7" ht="13.5" customHeight="1">
      <c r="A57" s="16"/>
      <c r="B57" s="15" t="s">
        <v>267</v>
      </c>
      <c r="C57" s="15" t="s">
        <v>286</v>
      </c>
      <c r="D57" s="16"/>
      <c r="E57" s="16"/>
      <c r="F57" s="16"/>
      <c r="G57" s="16"/>
    </row>
    <row r="58" spans="1:7" ht="13.5" customHeight="1">
      <c r="A58" s="16"/>
      <c r="B58" s="15" t="s">
        <v>279</v>
      </c>
      <c r="C58" s="15" t="s">
        <v>234</v>
      </c>
      <c r="D58" s="16"/>
      <c r="E58" s="16"/>
      <c r="F58" s="16"/>
      <c r="G58" s="16"/>
    </row>
    <row r="59" spans="1:7" ht="13.5" customHeight="1">
      <c r="A59" s="16"/>
      <c r="B59" s="15" t="s">
        <v>372</v>
      </c>
      <c r="C59" s="15" t="s">
        <v>366</v>
      </c>
      <c r="D59" s="16"/>
      <c r="E59" s="16"/>
      <c r="F59" s="16"/>
      <c r="G59" s="16"/>
    </row>
    <row r="60" spans="1:7" ht="13.5" customHeight="1">
      <c r="A60" s="16"/>
      <c r="B60" s="15" t="s">
        <v>282</v>
      </c>
      <c r="C60" s="15" t="s">
        <v>367</v>
      </c>
      <c r="D60" s="16"/>
      <c r="E60" s="16"/>
      <c r="F60" s="16"/>
      <c r="G60" s="16"/>
    </row>
    <row r="61" spans="1:7" ht="13.5" customHeight="1">
      <c r="A61" s="16"/>
      <c r="B61" s="15" t="s">
        <v>277</v>
      </c>
      <c r="C61" s="15"/>
      <c r="D61" s="16"/>
      <c r="E61" s="16"/>
      <c r="F61" s="16"/>
      <c r="G61" s="16"/>
    </row>
    <row r="62" spans="1:7" ht="13.5" customHeight="1">
      <c r="A62" s="16"/>
      <c r="B62" s="15" t="s">
        <v>285</v>
      </c>
      <c r="C62" s="15"/>
      <c r="D62" s="16"/>
      <c r="E62" s="16"/>
      <c r="F62" s="16"/>
      <c r="G62" s="16"/>
    </row>
    <row r="63" spans="1:7" ht="13.5" customHeight="1">
      <c r="A63" s="16"/>
      <c r="B63" s="15" t="s">
        <v>294</v>
      </c>
      <c r="C63" s="15"/>
      <c r="D63" s="16"/>
      <c r="E63" s="16"/>
      <c r="F63" s="16"/>
      <c r="G63" s="16"/>
    </row>
    <row r="64" spans="1:7" ht="13.5" customHeight="1">
      <c r="A64" s="16"/>
      <c r="B64" s="15" t="s">
        <v>291</v>
      </c>
      <c r="C64" s="15"/>
      <c r="D64" s="16"/>
      <c r="E64" s="16"/>
      <c r="F64" s="16"/>
      <c r="G64" s="16"/>
    </row>
    <row r="65" spans="1:7" ht="13.5" customHeight="1">
      <c r="A65" s="16"/>
      <c r="B65" s="15" t="s">
        <v>336</v>
      </c>
      <c r="C65" s="15"/>
      <c r="D65" s="16"/>
      <c r="E65" s="16"/>
      <c r="F65" s="16"/>
      <c r="G65" s="16"/>
    </row>
    <row r="66" spans="1:7" ht="13.5" customHeight="1">
      <c r="A66" s="16"/>
      <c r="B66" s="15" t="s">
        <v>339</v>
      </c>
      <c r="C66" s="15"/>
      <c r="D66" s="16"/>
      <c r="E66" s="16"/>
      <c r="F66" s="16"/>
      <c r="G66" s="16"/>
    </row>
    <row r="67" spans="1:7" ht="13.5" customHeight="1">
      <c r="A67" s="16"/>
      <c r="B67" s="15" t="s">
        <v>341</v>
      </c>
      <c r="C67" s="15"/>
      <c r="D67" s="16"/>
      <c r="E67" s="16"/>
      <c r="F67" s="16"/>
      <c r="G67" s="16"/>
    </row>
    <row r="68" spans="1:7" ht="13.5" customHeight="1">
      <c r="A68" s="16"/>
      <c r="B68" s="15" t="s">
        <v>297</v>
      </c>
      <c r="C68" s="15"/>
      <c r="D68" s="16"/>
      <c r="E68" s="16"/>
      <c r="F68" s="16"/>
      <c r="G68" s="16"/>
    </row>
    <row r="69" spans="1:7" ht="13.5" customHeight="1">
      <c r="A69" s="16"/>
      <c r="B69" s="15" t="s">
        <v>283</v>
      </c>
      <c r="C69" s="15"/>
      <c r="D69" s="16"/>
      <c r="E69" s="16"/>
      <c r="F69" s="16"/>
      <c r="G69" s="16"/>
    </row>
    <row r="70" spans="1:7" ht="13.5" customHeight="1">
      <c r="A70" s="16"/>
      <c r="B70" s="15" t="s">
        <v>299</v>
      </c>
      <c r="C70" s="15"/>
      <c r="D70" s="16"/>
      <c r="E70" s="16"/>
      <c r="F70" s="16"/>
      <c r="G70" s="16"/>
    </row>
    <row r="71" spans="1:7" ht="13.5" customHeight="1">
      <c r="A71" s="16"/>
      <c r="B71" s="15" t="s">
        <v>292</v>
      </c>
      <c r="C71" s="15"/>
      <c r="D71" s="16"/>
      <c r="E71" s="16"/>
      <c r="F71" s="16"/>
      <c r="G71" s="16"/>
    </row>
    <row r="72" spans="1:7" ht="13.5" customHeight="1">
      <c r="A72" s="16"/>
      <c r="B72" s="15" t="s">
        <v>247</v>
      </c>
      <c r="C72" s="15"/>
      <c r="D72" s="16"/>
      <c r="E72" s="16"/>
      <c r="F72" s="16"/>
      <c r="G72" s="16"/>
    </row>
    <row r="73" spans="1:7" ht="13.5" customHeight="1">
      <c r="A73" s="16"/>
      <c r="B73" s="15" t="s">
        <v>302</v>
      </c>
      <c r="C73" s="15"/>
      <c r="D73" s="16"/>
      <c r="E73" s="16"/>
      <c r="F73" s="16"/>
      <c r="G73" s="16"/>
    </row>
    <row r="74" spans="1:7" ht="13.5" customHeight="1">
      <c r="A74" s="16"/>
      <c r="B74" s="15" t="s">
        <v>256</v>
      </c>
      <c r="C74" s="15"/>
      <c r="D74" s="16"/>
      <c r="E74" s="16"/>
      <c r="F74" s="16"/>
      <c r="G74" s="16"/>
    </row>
    <row r="75" spans="1:7" ht="13.5" customHeight="1">
      <c r="A75" s="16"/>
      <c r="B75" s="15" t="s">
        <v>303</v>
      </c>
      <c r="C75" s="15"/>
      <c r="D75" s="16"/>
      <c r="E75" s="16"/>
      <c r="F75" s="16"/>
      <c r="G75" s="16"/>
    </row>
    <row r="76" spans="1:7" ht="13.5" customHeight="1">
      <c r="A76" s="16"/>
      <c r="B76" s="15" t="s">
        <v>373</v>
      </c>
      <c r="C76" s="15"/>
      <c r="D76" s="16"/>
      <c r="E76" s="16"/>
      <c r="F76" s="16"/>
      <c r="G76" s="16"/>
    </row>
    <row r="77" spans="1:7" ht="13.5" customHeight="1">
      <c r="A77" s="16"/>
      <c r="B77" s="15" t="s">
        <v>198</v>
      </c>
      <c r="C77" s="15"/>
      <c r="D77" s="16"/>
      <c r="E77" s="16"/>
      <c r="F77" s="16"/>
      <c r="G77" s="16"/>
    </row>
    <row r="78" spans="1:7" ht="13.5" customHeight="1">
      <c r="A78" s="16"/>
      <c r="B78" s="15" t="s">
        <v>308</v>
      </c>
      <c r="C78" s="15"/>
      <c r="D78" s="16"/>
      <c r="E78" s="16"/>
      <c r="F78" s="16"/>
      <c r="G78" s="16"/>
    </row>
    <row r="79" spans="1:7" ht="13.5" customHeight="1">
      <c r="A79" s="16"/>
      <c r="B79" s="15" t="s">
        <v>343</v>
      </c>
      <c r="C79" s="15"/>
      <c r="D79" s="16"/>
      <c r="E79" s="16"/>
      <c r="F79" s="16"/>
      <c r="G79" s="16"/>
    </row>
    <row r="80" spans="1:7" ht="13.5" customHeight="1">
      <c r="A80" s="16"/>
      <c r="B80" s="15" t="s">
        <v>347</v>
      </c>
      <c r="C80" s="15"/>
      <c r="D80" s="16"/>
      <c r="E80" s="16"/>
      <c r="F80" s="16"/>
      <c r="G80" s="16"/>
    </row>
    <row r="81" spans="1:19" ht="13.5" customHeight="1">
      <c r="A81" s="16"/>
      <c r="B81" s="15" t="s">
        <v>349</v>
      </c>
      <c r="C81" s="15"/>
      <c r="D81" s="16"/>
      <c r="E81" s="16"/>
      <c r="F81" s="16"/>
      <c r="G81" s="16"/>
    </row>
    <row r="82" spans="1:19" ht="13.5" customHeight="1">
      <c r="A82" s="16"/>
      <c r="B82" s="15" t="s">
        <v>352</v>
      </c>
      <c r="C82" s="15"/>
      <c r="D82" s="16"/>
      <c r="E82" s="16"/>
      <c r="F82" s="16"/>
      <c r="G82" s="16"/>
    </row>
    <row r="83" spans="1:19" ht="13.5" customHeight="1">
      <c r="A83" s="16"/>
      <c r="B83" s="15" t="s">
        <v>314</v>
      </c>
      <c r="C83" s="15"/>
      <c r="D83" s="16"/>
      <c r="E83" s="16"/>
      <c r="F83" s="16"/>
      <c r="G83" s="16"/>
    </row>
    <row r="84" spans="1:19" ht="13.5" customHeight="1">
      <c r="A84" s="16"/>
      <c r="B84" s="15" t="s">
        <v>219</v>
      </c>
      <c r="C84" s="15"/>
      <c r="D84" s="16"/>
      <c r="E84" s="16"/>
      <c r="F84" s="16"/>
      <c r="G84" s="16"/>
    </row>
    <row r="85" spans="1:19" ht="13.5" customHeight="1">
      <c r="A85" s="16"/>
      <c r="B85" s="15" t="s">
        <v>320</v>
      </c>
      <c r="C85" s="15"/>
      <c r="D85" s="16"/>
      <c r="E85" s="16"/>
      <c r="F85" s="16"/>
      <c r="G85" s="16"/>
    </row>
    <row r="86" spans="1:19" ht="13.5" customHeight="1">
      <c r="A86" s="16"/>
      <c r="B86" s="15" t="s">
        <v>345</v>
      </c>
      <c r="C86" s="15"/>
      <c r="D86" s="16"/>
      <c r="E86" s="16"/>
      <c r="F86" s="16"/>
      <c r="G86" s="16"/>
    </row>
    <row r="87" spans="1:19" ht="13.5" customHeight="1">
      <c r="A87" s="16"/>
      <c r="B87" s="15" t="s">
        <v>310</v>
      </c>
      <c r="C87" s="15"/>
      <c r="D87" s="16"/>
      <c r="E87" s="16"/>
      <c r="F87" s="16"/>
      <c r="G87" s="16"/>
    </row>
    <row r="88" spans="1:19" ht="13.5" customHeight="1">
      <c r="A88" s="16"/>
      <c r="B88" s="15" t="s">
        <v>274</v>
      </c>
      <c r="C88" s="15"/>
      <c r="D88" s="16"/>
      <c r="E88" s="16"/>
      <c r="F88" s="16"/>
      <c r="G88" s="16"/>
    </row>
    <row r="89" spans="1:19" ht="13.5" customHeight="1">
      <c r="A89" s="16"/>
      <c r="B89" s="15" t="s">
        <v>348</v>
      </c>
      <c r="C89" s="15"/>
      <c r="D89" s="16"/>
      <c r="E89" s="16"/>
      <c r="F89" s="16"/>
      <c r="G89" s="16"/>
    </row>
    <row r="90" spans="1:19" ht="13.5" customHeight="1">
      <c r="A90" s="16"/>
      <c r="B90" s="15" t="s">
        <v>325</v>
      </c>
      <c r="C90" s="15"/>
      <c r="D90" s="16"/>
      <c r="E90" s="16"/>
      <c r="F90" s="16"/>
      <c r="G90" s="16"/>
    </row>
    <row r="91" spans="1:19" ht="13.5" customHeight="1">
      <c r="A91" s="16"/>
      <c r="B91" s="15" t="s">
        <v>315</v>
      </c>
      <c r="C91" s="15"/>
      <c r="D91" s="16"/>
      <c r="E91" s="16"/>
      <c r="F91" s="16"/>
      <c r="G91" s="16"/>
    </row>
    <row r="92" spans="1:19" ht="13.5" customHeight="1">
      <c r="A92" s="16"/>
      <c r="B92" s="15" t="s">
        <v>317</v>
      </c>
      <c r="C92" s="15"/>
      <c r="D92" s="16"/>
      <c r="E92" s="16"/>
      <c r="F92" s="16"/>
      <c r="G92" s="16"/>
    </row>
    <row r="93" spans="1:19" ht="13.5" customHeight="1">
      <c r="A93" s="16"/>
      <c r="B93" s="15" t="s">
        <v>146</v>
      </c>
      <c r="C93" s="15"/>
      <c r="D93" s="16"/>
      <c r="E93" s="16"/>
      <c r="F93" s="16"/>
      <c r="G93" s="16"/>
    </row>
    <row r="94" spans="1:19" ht="13.5" customHeight="1">
      <c r="A94" s="16"/>
      <c r="B94" s="15" t="s">
        <v>331</v>
      </c>
      <c r="C94" s="15"/>
      <c r="D94" s="16"/>
      <c r="E94" s="16"/>
      <c r="F94" s="16"/>
      <c r="G94" s="16"/>
    </row>
    <row r="95" spans="1:19" ht="13.5" customHeight="1">
      <c r="A95" s="16"/>
      <c r="B95" s="15" t="s">
        <v>149</v>
      </c>
      <c r="C95" s="15"/>
      <c r="D95" s="16"/>
      <c r="E95" s="16"/>
      <c r="F95" s="16"/>
      <c r="G95" s="16"/>
    </row>
    <row r="96" spans="1:19" ht="13.5" customHeight="1">
      <c r="A96" s="20"/>
      <c r="B96" s="21" t="s">
        <v>374</v>
      </c>
      <c r="C96" s="22"/>
      <c r="D96" s="20"/>
      <c r="E96" s="20"/>
      <c r="F96" s="20"/>
      <c r="G96" s="20"/>
      <c r="H96" s="21"/>
      <c r="I96" s="21"/>
      <c r="J96" s="21"/>
      <c r="K96" s="21"/>
      <c r="L96" s="21"/>
      <c r="M96" s="21"/>
      <c r="N96" s="21"/>
      <c r="O96" s="21"/>
      <c r="P96" s="21"/>
      <c r="Q96" s="21"/>
      <c r="R96" s="21"/>
      <c r="S96" s="21"/>
    </row>
    <row r="97" spans="1:16" ht="13.5" customHeight="1">
      <c r="A97" s="23" t="s">
        <v>375</v>
      </c>
      <c r="B97" s="24"/>
      <c r="C97" s="15"/>
      <c r="D97" s="16"/>
      <c r="E97" s="16"/>
      <c r="F97" s="16"/>
      <c r="G97" s="16"/>
    </row>
    <row r="98" spans="1:16" ht="13.5" customHeight="1">
      <c r="A98" s="25" t="s">
        <v>376</v>
      </c>
      <c r="C98" s="15"/>
      <c r="D98" s="16"/>
      <c r="E98" s="16"/>
      <c r="F98" s="16"/>
      <c r="G98" s="16"/>
    </row>
    <row r="99" spans="1:16">
      <c r="C99" s="25"/>
      <c r="D99" s="25"/>
      <c r="E99" s="25"/>
      <c r="F99" s="25"/>
      <c r="G99" s="25"/>
      <c r="H99" s="25"/>
      <c r="I99" s="25"/>
      <c r="J99" s="25"/>
      <c r="K99" s="25"/>
      <c r="L99" s="25"/>
      <c r="M99" s="25"/>
      <c r="N99" s="25"/>
      <c r="O99" s="25"/>
      <c r="P99" s="25"/>
    </row>
    <row r="100" spans="1:16" ht="12.75" customHeight="1">
      <c r="D100" s="15"/>
    </row>
    <row r="101" spans="1:16">
      <c r="D101" s="16"/>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C60C5-FC08-4736-97D0-1B0B161D79C1}">
  <dimension ref="A2:AN50"/>
  <sheetViews>
    <sheetView showGridLines="0" zoomScaleNormal="100" workbookViewId="0">
      <pane xSplit="5" ySplit="7" topLeftCell="F8" activePane="bottomRight" state="frozen"/>
      <selection activeCell="A22" sqref="A22"/>
      <selection pane="topRight" activeCell="A22" sqref="A22"/>
      <selection pane="bottomLeft" activeCell="A22" sqref="A22"/>
      <selection pane="bottomRight" activeCell="A22" sqref="A22"/>
    </sheetView>
  </sheetViews>
  <sheetFormatPr defaultColWidth="9.140625" defaultRowHeight="14.25"/>
  <cols>
    <col min="1" max="1" width="9.42578125" style="26" hidden="1" customWidth="1"/>
    <col min="2" max="2" width="10" style="26" hidden="1" customWidth="1"/>
    <col min="3" max="3" width="1.7109375" style="27" hidden="1" customWidth="1"/>
    <col min="4" max="4" width="8.28515625" style="27" customWidth="1"/>
    <col min="5" max="5" width="22.7109375" style="29" customWidth="1"/>
    <col min="6" max="6" width="11.7109375" style="29" customWidth="1"/>
    <col min="7" max="7" width="20" style="29" bestFit="1" customWidth="1"/>
    <col min="8" max="8" width="1" style="29" customWidth="1"/>
    <col min="9" max="9" width="11.5703125" style="29" bestFit="1" customWidth="1"/>
    <col min="10" max="10" width="2.7109375" style="29" customWidth="1"/>
    <col min="11" max="11" width="11.7109375" style="29" customWidth="1"/>
    <col min="12" max="12" width="20" style="29" bestFit="1" customWidth="1"/>
    <col min="13" max="13" width="1" style="29" customWidth="1"/>
    <col min="14" max="14" width="11.5703125" style="30" bestFit="1" customWidth="1"/>
    <col min="15" max="15" width="2.7109375" style="29" customWidth="1"/>
    <col min="16" max="16" width="11.7109375" style="30" customWidth="1"/>
    <col min="17" max="17" width="20" style="30" bestFit="1" customWidth="1"/>
    <col min="18" max="18" width="13.140625" style="29" customWidth="1"/>
    <col min="19" max="20" width="0.85546875" style="30" customWidth="1"/>
    <col min="21" max="21" width="5.42578125" style="31" hidden="1" customWidth="1"/>
    <col min="22" max="22" width="3.7109375" style="31" hidden="1" customWidth="1"/>
    <col min="23" max="23" width="3" style="31" hidden="1" customWidth="1"/>
    <col min="24" max="24" width="18.42578125" style="32" hidden="1" customWidth="1"/>
    <col min="25" max="28" width="6.42578125" style="33" hidden="1" customWidth="1"/>
    <col min="29" max="29" width="0" style="33" hidden="1" customWidth="1"/>
    <col min="30" max="30" width="16.85546875" style="33" hidden="1" customWidth="1"/>
    <col min="31" max="32" width="18.140625" style="33" hidden="1" customWidth="1"/>
    <col min="33" max="33" width="26.42578125" style="33" hidden="1" customWidth="1"/>
    <col min="34" max="34" width="5.28515625" style="33" hidden="1" customWidth="1"/>
    <col min="35" max="35" width="6.28515625" style="33" bestFit="1" customWidth="1"/>
    <col min="36" max="16384" width="9.140625" style="26"/>
  </cols>
  <sheetData>
    <row r="2" spans="1:40">
      <c r="E2" s="28"/>
    </row>
    <row r="4" spans="1:40" ht="15">
      <c r="E4" s="139" t="s">
        <v>377</v>
      </c>
      <c r="F4" s="139"/>
      <c r="G4" s="139"/>
      <c r="H4" s="139"/>
      <c r="I4" s="139"/>
      <c r="J4" s="139"/>
      <c r="K4" s="139"/>
      <c r="L4" s="139"/>
      <c r="M4" s="139"/>
      <c r="N4" s="139"/>
      <c r="O4" s="139"/>
      <c r="P4" s="139"/>
      <c r="Q4" s="139"/>
      <c r="R4" s="139"/>
      <c r="S4" s="139"/>
      <c r="T4" s="34"/>
      <c r="U4" s="35"/>
      <c r="V4" s="35"/>
      <c r="W4" s="35"/>
    </row>
    <row r="5" spans="1:40">
      <c r="E5" s="36"/>
      <c r="F5" s="140" t="s">
        <v>378</v>
      </c>
      <c r="G5" s="140"/>
      <c r="H5" s="140"/>
      <c r="I5" s="140"/>
      <c r="J5" s="37"/>
      <c r="K5" s="140" t="s">
        <v>379</v>
      </c>
      <c r="L5" s="140"/>
      <c r="M5" s="140"/>
      <c r="N5" s="140"/>
      <c r="O5" s="37"/>
      <c r="P5" s="140" t="s">
        <v>380</v>
      </c>
      <c r="Q5" s="140"/>
      <c r="R5" s="140"/>
      <c r="S5" s="38"/>
      <c r="T5" s="28"/>
      <c r="U5" s="39"/>
      <c r="V5" s="39"/>
      <c r="W5" s="39"/>
      <c r="X5" s="40"/>
    </row>
    <row r="6" spans="1:40" ht="25.5" customHeight="1">
      <c r="E6" s="41"/>
      <c r="F6" s="141" t="s">
        <v>381</v>
      </c>
      <c r="G6" s="141"/>
      <c r="H6" s="42"/>
      <c r="I6" s="132" t="s">
        <v>382</v>
      </c>
      <c r="J6" s="43"/>
      <c r="K6" s="141" t="s">
        <v>381</v>
      </c>
      <c r="L6" s="141"/>
      <c r="M6" s="42"/>
      <c r="N6" s="132" t="s">
        <v>382</v>
      </c>
      <c r="O6" s="43"/>
      <c r="P6" s="141" t="s">
        <v>381</v>
      </c>
      <c r="Q6" s="141"/>
      <c r="R6" s="132" t="s">
        <v>383</v>
      </c>
      <c r="S6" s="132"/>
      <c r="T6" s="44"/>
      <c r="U6" s="45"/>
      <c r="V6" s="45"/>
      <c r="W6" s="45"/>
      <c r="X6" s="46" t="s">
        <v>384</v>
      </c>
      <c r="Y6" s="134" t="s">
        <v>385</v>
      </c>
      <c r="Z6" s="134"/>
    </row>
    <row r="7" spans="1:40" ht="15">
      <c r="A7" s="47" t="s">
        <v>386</v>
      </c>
      <c r="E7" s="41"/>
      <c r="F7" s="48" t="s">
        <v>387</v>
      </c>
      <c r="G7" s="48" t="s">
        <v>388</v>
      </c>
      <c r="H7" s="37"/>
      <c r="I7" s="142"/>
      <c r="J7" s="37"/>
      <c r="K7" s="48" t="s">
        <v>387</v>
      </c>
      <c r="L7" s="48" t="s">
        <v>388</v>
      </c>
      <c r="M7" s="37"/>
      <c r="N7" s="142"/>
      <c r="O7" s="37"/>
      <c r="P7" s="48" t="s">
        <v>387</v>
      </c>
      <c r="Q7" s="48" t="s">
        <v>388</v>
      </c>
      <c r="R7" s="142"/>
      <c r="S7" s="133"/>
      <c r="T7" s="44"/>
      <c r="U7" s="45"/>
      <c r="V7" s="45"/>
      <c r="W7" s="45"/>
      <c r="X7" s="49"/>
      <c r="Y7" s="50" t="s">
        <v>389</v>
      </c>
      <c r="Z7" s="50" t="s">
        <v>390</v>
      </c>
      <c r="AA7" s="50" t="s">
        <v>391</v>
      </c>
      <c r="AB7" s="50" t="s">
        <v>392</v>
      </c>
    </row>
    <row r="8" spans="1:40">
      <c r="A8" s="51" t="s">
        <v>393</v>
      </c>
      <c r="B8" s="52" t="s">
        <v>394</v>
      </c>
      <c r="C8" s="27" t="s">
        <v>182</v>
      </c>
      <c r="E8" s="53" t="s">
        <v>182</v>
      </c>
      <c r="F8" s="54" t="s">
        <v>395</v>
      </c>
      <c r="G8" s="55" t="s">
        <v>393</v>
      </c>
      <c r="H8" s="55"/>
      <c r="I8" s="55" t="s">
        <v>394</v>
      </c>
      <c r="J8" s="55"/>
      <c r="K8" s="55" t="s">
        <v>395</v>
      </c>
      <c r="L8" s="55" t="s">
        <v>393</v>
      </c>
      <c r="M8" s="55"/>
      <c r="N8" s="55" t="s">
        <v>394</v>
      </c>
      <c r="O8" s="55"/>
      <c r="P8" s="55" t="s">
        <v>395</v>
      </c>
      <c r="Q8" s="55" t="s">
        <v>393</v>
      </c>
      <c r="R8" s="55" t="s">
        <v>396</v>
      </c>
      <c r="S8" s="56"/>
      <c r="T8" s="57"/>
      <c r="U8" s="58">
        <v>1</v>
      </c>
      <c r="V8" s="58">
        <v>1</v>
      </c>
      <c r="W8" s="58"/>
      <c r="X8" s="59" t="s">
        <v>397</v>
      </c>
      <c r="Y8" s="33" t="e">
        <v>#REF!</v>
      </c>
      <c r="Z8" s="33" t="e">
        <v>#REF!</v>
      </c>
      <c r="AA8" s="33" t="e">
        <v>#REF!</v>
      </c>
      <c r="AB8" s="33" t="e">
        <v>#REF!</v>
      </c>
      <c r="AD8" s="60" t="s">
        <v>398</v>
      </c>
      <c r="AE8" s="60" t="s">
        <v>399</v>
      </c>
      <c r="AF8" s="60" t="s">
        <v>400</v>
      </c>
      <c r="AG8" s="60" t="s">
        <v>401</v>
      </c>
      <c r="AH8" s="60"/>
    </row>
    <row r="9" spans="1:40">
      <c r="A9" s="51" t="s">
        <v>402</v>
      </c>
      <c r="B9" s="52" t="s">
        <v>394</v>
      </c>
      <c r="C9" s="27" t="s">
        <v>183</v>
      </c>
      <c r="E9" s="61" t="s">
        <v>183</v>
      </c>
      <c r="F9" s="62" t="s">
        <v>395</v>
      </c>
      <c r="G9" s="63" t="s">
        <v>402</v>
      </c>
      <c r="H9" s="63"/>
      <c r="I9" s="63" t="s">
        <v>394</v>
      </c>
      <c r="J9" s="63"/>
      <c r="K9" s="63" t="s">
        <v>395</v>
      </c>
      <c r="L9" s="63" t="s">
        <v>402</v>
      </c>
      <c r="M9" s="63"/>
      <c r="N9" s="63" t="s">
        <v>394</v>
      </c>
      <c r="O9" s="63"/>
      <c r="P9" s="63" t="s">
        <v>395</v>
      </c>
      <c r="Q9" s="63" t="s">
        <v>402</v>
      </c>
      <c r="R9" s="63" t="s">
        <v>403</v>
      </c>
      <c r="S9" s="64"/>
      <c r="T9" s="63"/>
      <c r="U9" s="58">
        <v>1</v>
      </c>
      <c r="V9" s="58">
        <v>1</v>
      </c>
      <c r="W9" s="58"/>
      <c r="Y9" s="33" t="e">
        <v>#REF!</v>
      </c>
      <c r="Z9" s="33" t="e">
        <v>#REF!</v>
      </c>
      <c r="AA9" s="33" t="e">
        <v>#REF!</v>
      </c>
      <c r="AB9" s="33" t="e">
        <v>#REF!</v>
      </c>
      <c r="AD9" s="60" t="s">
        <v>398</v>
      </c>
      <c r="AE9" s="60" t="s">
        <v>399</v>
      </c>
      <c r="AF9" s="60" t="s">
        <v>400</v>
      </c>
      <c r="AG9" s="60" t="s">
        <v>404</v>
      </c>
      <c r="AH9" s="60"/>
    </row>
    <row r="10" spans="1:40">
      <c r="A10" s="51" t="s">
        <v>402</v>
      </c>
      <c r="B10" s="52" t="s">
        <v>394</v>
      </c>
      <c r="C10" s="27" t="s">
        <v>194</v>
      </c>
      <c r="E10" s="61" t="s">
        <v>194</v>
      </c>
      <c r="F10" s="62" t="s">
        <v>395</v>
      </c>
      <c r="G10" s="63" t="s">
        <v>402</v>
      </c>
      <c r="H10" s="63"/>
      <c r="I10" s="63" t="s">
        <v>394</v>
      </c>
      <c r="J10" s="63"/>
      <c r="K10" s="63" t="s">
        <v>395</v>
      </c>
      <c r="L10" s="63" t="s">
        <v>402</v>
      </c>
      <c r="M10" s="63"/>
      <c r="N10" s="63" t="s">
        <v>394</v>
      </c>
      <c r="O10" s="63"/>
      <c r="P10" s="63" t="s">
        <v>395</v>
      </c>
      <c r="Q10" s="63" t="s">
        <v>402</v>
      </c>
      <c r="R10" s="63" t="s">
        <v>403</v>
      </c>
      <c r="S10" s="64"/>
      <c r="T10" s="63"/>
      <c r="U10" s="58">
        <v>1</v>
      </c>
      <c r="V10" s="58">
        <v>1</v>
      </c>
      <c r="W10" s="58"/>
      <c r="Y10" s="33" t="e">
        <v>#REF!</v>
      </c>
      <c r="Z10" s="33" t="e">
        <v>#REF!</v>
      </c>
      <c r="AA10" s="33" t="e">
        <v>#REF!</v>
      </c>
      <c r="AB10" s="33" t="e">
        <v>#REF!</v>
      </c>
      <c r="AD10" s="60" t="s">
        <v>398</v>
      </c>
      <c r="AE10" s="60" t="s">
        <v>399</v>
      </c>
      <c r="AF10" s="60" t="s">
        <v>400</v>
      </c>
      <c r="AG10" s="60" t="s">
        <v>404</v>
      </c>
      <c r="AH10" s="60" t="s">
        <v>401</v>
      </c>
    </row>
    <row r="11" spans="1:40">
      <c r="A11" s="51" t="s">
        <v>402</v>
      </c>
      <c r="B11" s="52" t="s">
        <v>394</v>
      </c>
      <c r="C11" s="27" t="s">
        <v>180</v>
      </c>
      <c r="E11" s="61" t="s">
        <v>180</v>
      </c>
      <c r="F11" s="62" t="s">
        <v>395</v>
      </c>
      <c r="G11" s="63" t="s">
        <v>402</v>
      </c>
      <c r="H11" s="63"/>
      <c r="I11" s="63" t="s">
        <v>394</v>
      </c>
      <c r="J11" s="63"/>
      <c r="K11" s="63" t="s">
        <v>395</v>
      </c>
      <c r="L11" s="63" t="s">
        <v>402</v>
      </c>
      <c r="M11" s="63"/>
      <c r="N11" s="63" t="s">
        <v>394</v>
      </c>
      <c r="O11" s="63"/>
      <c r="P11" s="63" t="s">
        <v>395</v>
      </c>
      <c r="Q11" s="63" t="s">
        <v>402</v>
      </c>
      <c r="R11" s="63" t="s">
        <v>403</v>
      </c>
      <c r="S11" s="64"/>
      <c r="T11" s="63"/>
      <c r="U11" s="58">
        <v>1</v>
      </c>
      <c r="V11" s="58">
        <v>1</v>
      </c>
      <c r="W11" s="58"/>
      <c r="X11" s="59" t="s">
        <v>405</v>
      </c>
      <c r="Y11" s="33" t="e">
        <v>#REF!</v>
      </c>
      <c r="Z11" s="33" t="e">
        <v>#REF!</v>
      </c>
      <c r="AA11" s="33" t="e">
        <v>#REF!</v>
      </c>
      <c r="AB11" s="33" t="e">
        <v>#REF!</v>
      </c>
      <c r="AD11" s="60" t="s">
        <v>398</v>
      </c>
      <c r="AE11" s="60" t="s">
        <v>399</v>
      </c>
      <c r="AF11" s="60" t="s">
        <v>400</v>
      </c>
      <c r="AG11" s="60" t="s">
        <v>404</v>
      </c>
      <c r="AH11" s="60"/>
      <c r="AN11" s="65"/>
    </row>
    <row r="12" spans="1:40">
      <c r="A12" s="51" t="s">
        <v>406</v>
      </c>
      <c r="B12" s="52" t="s">
        <v>394</v>
      </c>
      <c r="C12" s="27" t="s">
        <v>407</v>
      </c>
      <c r="E12" s="61" t="s">
        <v>217</v>
      </c>
      <c r="F12" s="62" t="s">
        <v>395</v>
      </c>
      <c r="G12" s="63" t="s">
        <v>406</v>
      </c>
      <c r="H12" s="63"/>
      <c r="I12" s="63" t="s">
        <v>394</v>
      </c>
      <c r="J12" s="63"/>
      <c r="K12" s="63" t="s">
        <v>395</v>
      </c>
      <c r="L12" s="63" t="s">
        <v>406</v>
      </c>
      <c r="M12" s="63"/>
      <c r="N12" s="63" t="s">
        <v>394</v>
      </c>
      <c r="O12" s="63"/>
      <c r="P12" s="63" t="s">
        <v>395</v>
      </c>
      <c r="Q12" s="63" t="s">
        <v>406</v>
      </c>
      <c r="R12" s="63" t="s">
        <v>403</v>
      </c>
      <c r="S12" s="64"/>
      <c r="T12" s="63"/>
      <c r="U12" s="58">
        <v>1</v>
      </c>
      <c r="V12" s="58">
        <v>1</v>
      </c>
      <c r="W12" s="58"/>
      <c r="Y12" s="33" t="e">
        <v>#REF!</v>
      </c>
      <c r="Z12" s="33" t="e">
        <v>#REF!</v>
      </c>
      <c r="AA12" s="33" t="e">
        <v>#REF!</v>
      </c>
      <c r="AB12" s="33" t="e">
        <v>#REF!</v>
      </c>
      <c r="AD12" s="60" t="s">
        <v>398</v>
      </c>
      <c r="AE12" s="60" t="s">
        <v>400</v>
      </c>
      <c r="AF12" s="60" t="s">
        <v>404</v>
      </c>
      <c r="AG12" s="60"/>
      <c r="AH12" s="60"/>
    </row>
    <row r="13" spans="1:40">
      <c r="A13" s="51" t="s">
        <v>406</v>
      </c>
      <c r="B13" s="52" t="s">
        <v>394</v>
      </c>
      <c r="C13" s="27" t="s">
        <v>255</v>
      </c>
      <c r="E13" s="61" t="s">
        <v>255</v>
      </c>
      <c r="F13" s="62" t="s">
        <v>395</v>
      </c>
      <c r="G13" s="63" t="s">
        <v>406</v>
      </c>
      <c r="H13" s="63"/>
      <c r="I13" s="63" t="s">
        <v>394</v>
      </c>
      <c r="J13" s="63"/>
      <c r="K13" s="63" t="s">
        <v>395</v>
      </c>
      <c r="L13" s="63" t="s">
        <v>406</v>
      </c>
      <c r="M13" s="63"/>
      <c r="N13" s="63" t="s">
        <v>394</v>
      </c>
      <c r="O13" s="63"/>
      <c r="P13" s="63" t="s">
        <v>395</v>
      </c>
      <c r="Q13" s="63" t="s">
        <v>406</v>
      </c>
      <c r="R13" s="63" t="s">
        <v>408</v>
      </c>
      <c r="S13" s="64"/>
      <c r="T13" s="63"/>
      <c r="U13" s="58">
        <v>1</v>
      </c>
      <c r="V13" s="58">
        <v>1</v>
      </c>
      <c r="W13" s="58"/>
      <c r="Y13" s="33" t="e">
        <v>#REF!</v>
      </c>
      <c r="Z13" s="33" t="e">
        <v>#REF!</v>
      </c>
      <c r="AA13" s="33" t="e">
        <v>#REF!</v>
      </c>
      <c r="AB13" s="33" t="e">
        <v>#REF!</v>
      </c>
      <c r="AD13" s="60" t="s">
        <v>398</v>
      </c>
      <c r="AE13" s="60" t="s">
        <v>400</v>
      </c>
      <c r="AF13" s="60" t="s">
        <v>404</v>
      </c>
      <c r="AG13" s="60"/>
      <c r="AH13" s="60"/>
    </row>
    <row r="14" spans="1:40">
      <c r="A14" s="51" t="s">
        <v>406</v>
      </c>
      <c r="B14" s="52" t="s">
        <v>394</v>
      </c>
      <c r="C14" s="27" t="s">
        <v>264</v>
      </c>
      <c r="E14" s="61" t="s">
        <v>264</v>
      </c>
      <c r="F14" s="62" t="s">
        <v>395</v>
      </c>
      <c r="G14" s="63" t="s">
        <v>406</v>
      </c>
      <c r="H14" s="63"/>
      <c r="I14" s="63" t="s">
        <v>394</v>
      </c>
      <c r="J14" s="63"/>
      <c r="K14" s="63" t="s">
        <v>395</v>
      </c>
      <c r="L14" s="63" t="s">
        <v>406</v>
      </c>
      <c r="M14" s="63"/>
      <c r="N14" s="63" t="s">
        <v>394</v>
      </c>
      <c r="O14" s="63"/>
      <c r="P14" s="63" t="s">
        <v>395</v>
      </c>
      <c r="Q14" s="63" t="s">
        <v>406</v>
      </c>
      <c r="R14" s="63" t="s">
        <v>403</v>
      </c>
      <c r="S14" s="64"/>
      <c r="T14" s="63"/>
      <c r="U14" s="58">
        <v>1</v>
      </c>
      <c r="V14" s="58">
        <v>1</v>
      </c>
      <c r="W14" s="58"/>
      <c r="Y14" s="33" t="e">
        <v>#REF!</v>
      </c>
      <c r="Z14" s="33" t="e">
        <v>#REF!</v>
      </c>
      <c r="AA14" s="33" t="e">
        <v>#REF!</v>
      </c>
      <c r="AB14" s="33" t="e">
        <v>#REF!</v>
      </c>
      <c r="AD14" s="60" t="s">
        <v>398</v>
      </c>
      <c r="AE14" s="60" t="s">
        <v>400</v>
      </c>
      <c r="AF14" s="60" t="s">
        <v>404</v>
      </c>
      <c r="AG14" s="60"/>
      <c r="AH14" s="60"/>
    </row>
    <row r="15" spans="1:40">
      <c r="A15" s="51" t="s">
        <v>406</v>
      </c>
      <c r="B15" s="52" t="s">
        <v>409</v>
      </c>
      <c r="C15" s="27" t="s">
        <v>227</v>
      </c>
      <c r="E15" s="61" t="s">
        <v>227</v>
      </c>
      <c r="F15" s="62" t="s">
        <v>395</v>
      </c>
      <c r="G15" s="63" t="s">
        <v>406</v>
      </c>
      <c r="H15" s="63"/>
      <c r="I15" s="63" t="s">
        <v>409</v>
      </c>
      <c r="J15" s="63"/>
      <c r="K15" s="63" t="s">
        <v>410</v>
      </c>
      <c r="L15" s="63" t="s">
        <v>411</v>
      </c>
      <c r="M15" s="63"/>
      <c r="N15" s="63" t="s">
        <v>411</v>
      </c>
      <c r="O15" s="63"/>
      <c r="P15" s="63" t="s">
        <v>395</v>
      </c>
      <c r="Q15" s="63" t="s">
        <v>406</v>
      </c>
      <c r="R15" s="63" t="s">
        <v>408</v>
      </c>
      <c r="S15" s="64"/>
      <c r="T15" s="63"/>
      <c r="U15" s="58">
        <v>1</v>
      </c>
      <c r="V15" s="58">
        <v>1</v>
      </c>
      <c r="W15" s="58"/>
      <c r="Y15" s="33" t="e">
        <v>#REF!</v>
      </c>
      <c r="Z15" s="33" t="e">
        <v>#REF!</v>
      </c>
      <c r="AA15" s="33" t="e">
        <v>#REF!</v>
      </c>
      <c r="AB15" s="33" t="e">
        <v>#REF!</v>
      </c>
      <c r="AD15" s="60" t="s">
        <v>398</v>
      </c>
      <c r="AE15" s="60" t="s">
        <v>400</v>
      </c>
      <c r="AF15" s="60" t="s">
        <v>404</v>
      </c>
      <c r="AG15" s="60"/>
      <c r="AH15" s="60"/>
    </row>
    <row r="16" spans="1:40">
      <c r="A16" s="51" t="s">
        <v>406</v>
      </c>
      <c r="B16" s="52" t="s">
        <v>394</v>
      </c>
      <c r="C16" s="27" t="s">
        <v>238</v>
      </c>
      <c r="E16" s="61" t="s">
        <v>238</v>
      </c>
      <c r="F16" s="62" t="s">
        <v>395</v>
      </c>
      <c r="G16" s="63" t="s">
        <v>406</v>
      </c>
      <c r="H16" s="63"/>
      <c r="I16" s="63" t="s">
        <v>394</v>
      </c>
      <c r="J16" s="63"/>
      <c r="K16" s="63" t="s">
        <v>395</v>
      </c>
      <c r="L16" s="63" t="s">
        <v>406</v>
      </c>
      <c r="M16" s="63"/>
      <c r="N16" s="63" t="s">
        <v>394</v>
      </c>
      <c r="O16" s="63"/>
      <c r="P16" s="63" t="s">
        <v>395</v>
      </c>
      <c r="Q16" s="63" t="s">
        <v>406</v>
      </c>
      <c r="R16" s="63" t="s">
        <v>403</v>
      </c>
      <c r="S16" s="64"/>
      <c r="T16" s="63"/>
      <c r="U16" s="58">
        <v>1</v>
      </c>
      <c r="V16" s="58">
        <v>1</v>
      </c>
      <c r="W16" s="58"/>
      <c r="Y16" s="33" t="e">
        <v>#REF!</v>
      </c>
      <c r="Z16" s="33" t="e">
        <v>#REF!</v>
      </c>
      <c r="AA16" s="33" t="e">
        <v>#REF!</v>
      </c>
      <c r="AB16" s="33" t="e">
        <v>#REF!</v>
      </c>
      <c r="AD16" s="60" t="s">
        <v>398</v>
      </c>
      <c r="AE16" s="60" t="s">
        <v>400</v>
      </c>
      <c r="AF16" s="60" t="s">
        <v>404</v>
      </c>
      <c r="AG16" s="60"/>
      <c r="AH16" s="60"/>
    </row>
    <row r="17" spans="1:35" s="30" customFormat="1">
      <c r="A17" s="51" t="s">
        <v>406</v>
      </c>
      <c r="B17" s="52" t="s">
        <v>394</v>
      </c>
      <c r="C17" s="27" t="s">
        <v>192</v>
      </c>
      <c r="D17" s="27"/>
      <c r="E17" s="61" t="s">
        <v>192</v>
      </c>
      <c r="F17" s="62" t="s">
        <v>395</v>
      </c>
      <c r="G17" s="63" t="s">
        <v>406</v>
      </c>
      <c r="H17" s="63"/>
      <c r="I17" s="63" t="s">
        <v>394</v>
      </c>
      <c r="J17" s="63"/>
      <c r="K17" s="63" t="s">
        <v>395</v>
      </c>
      <c r="L17" s="63" t="s">
        <v>406</v>
      </c>
      <c r="M17" s="63"/>
      <c r="N17" s="63" t="s">
        <v>394</v>
      </c>
      <c r="O17" s="63"/>
      <c r="P17" s="63" t="s">
        <v>395</v>
      </c>
      <c r="Q17" s="63" t="s">
        <v>406</v>
      </c>
      <c r="R17" s="63" t="s">
        <v>403</v>
      </c>
      <c r="S17" s="64"/>
      <c r="T17" s="63"/>
      <c r="U17" s="58">
        <v>1</v>
      </c>
      <c r="V17" s="58">
        <v>1</v>
      </c>
      <c r="W17" s="58"/>
      <c r="X17" s="32"/>
      <c r="Y17" s="33" t="e">
        <v>#REF!</v>
      </c>
      <c r="Z17" s="33" t="e">
        <v>#REF!</v>
      </c>
      <c r="AA17" s="33" t="e">
        <v>#REF!</v>
      </c>
      <c r="AB17" s="33" t="e">
        <v>#REF!</v>
      </c>
      <c r="AC17" s="33"/>
      <c r="AD17" s="66" t="s">
        <v>398</v>
      </c>
      <c r="AE17" s="60" t="s">
        <v>400</v>
      </c>
      <c r="AF17" s="66" t="s">
        <v>404</v>
      </c>
      <c r="AG17" s="66" t="s">
        <v>401</v>
      </c>
      <c r="AH17" s="66"/>
      <c r="AI17" s="32"/>
    </row>
    <row r="18" spans="1:35" s="30" customFormat="1">
      <c r="A18" s="51" t="s">
        <v>402</v>
      </c>
      <c r="B18" s="52" t="s">
        <v>394</v>
      </c>
      <c r="C18" s="27" t="s">
        <v>204</v>
      </c>
      <c r="D18" s="27"/>
      <c r="E18" s="61" t="s">
        <v>204</v>
      </c>
      <c r="F18" s="62" t="s">
        <v>395</v>
      </c>
      <c r="G18" s="63" t="s">
        <v>402</v>
      </c>
      <c r="H18" s="63"/>
      <c r="I18" s="63" t="s">
        <v>394</v>
      </c>
      <c r="J18" s="63"/>
      <c r="K18" s="63" t="s">
        <v>395</v>
      </c>
      <c r="L18" s="63" t="s">
        <v>402</v>
      </c>
      <c r="M18" s="63"/>
      <c r="N18" s="63" t="s">
        <v>394</v>
      </c>
      <c r="O18" s="63"/>
      <c r="P18" s="63" t="s">
        <v>395</v>
      </c>
      <c r="Q18" s="63" t="s">
        <v>402</v>
      </c>
      <c r="R18" s="63" t="s">
        <v>403</v>
      </c>
      <c r="S18" s="64"/>
      <c r="T18" s="63"/>
      <c r="U18" s="58">
        <v>1</v>
      </c>
      <c r="V18" s="58">
        <v>1</v>
      </c>
      <c r="W18" s="58"/>
      <c r="X18" s="32"/>
      <c r="Y18" s="33" t="e">
        <v>#REF!</v>
      </c>
      <c r="Z18" s="33" t="e">
        <v>#REF!</v>
      </c>
      <c r="AA18" s="33" t="e">
        <v>#REF!</v>
      </c>
      <c r="AB18" s="33" t="e">
        <v>#REF!</v>
      </c>
      <c r="AC18" s="33"/>
      <c r="AD18" s="66" t="s">
        <v>398</v>
      </c>
      <c r="AE18" s="60" t="s">
        <v>399</v>
      </c>
      <c r="AF18" s="66" t="s">
        <v>400</v>
      </c>
      <c r="AG18" s="66" t="s">
        <v>404</v>
      </c>
      <c r="AH18" s="66"/>
      <c r="AI18" s="32"/>
    </row>
    <row r="19" spans="1:35" s="30" customFormat="1">
      <c r="A19" s="51" t="s">
        <v>406</v>
      </c>
      <c r="B19" s="52" t="s">
        <v>394</v>
      </c>
      <c r="C19" s="27" t="s">
        <v>265</v>
      </c>
      <c r="D19" s="27"/>
      <c r="E19" s="61" t="s">
        <v>265</v>
      </c>
      <c r="F19" s="62" t="s">
        <v>395</v>
      </c>
      <c r="G19" s="63" t="s">
        <v>406</v>
      </c>
      <c r="H19" s="63"/>
      <c r="I19" s="63" t="s">
        <v>394</v>
      </c>
      <c r="J19" s="63"/>
      <c r="K19" s="63" t="s">
        <v>395</v>
      </c>
      <c r="L19" s="63" t="s">
        <v>406</v>
      </c>
      <c r="M19" s="63"/>
      <c r="N19" s="63" t="s">
        <v>394</v>
      </c>
      <c r="O19" s="63"/>
      <c r="P19" s="63" t="s">
        <v>395</v>
      </c>
      <c r="Q19" s="63" t="s">
        <v>406</v>
      </c>
      <c r="R19" s="63" t="s">
        <v>408</v>
      </c>
      <c r="S19" s="64"/>
      <c r="T19" s="63"/>
      <c r="U19" s="58">
        <v>1</v>
      </c>
      <c r="V19" s="58">
        <v>1</v>
      </c>
      <c r="W19" s="58"/>
      <c r="X19" s="32"/>
      <c r="Y19" s="33" t="e">
        <v>#REF!</v>
      </c>
      <c r="Z19" s="33" t="e">
        <v>#REF!</v>
      </c>
      <c r="AA19" s="33" t="e">
        <v>#REF!</v>
      </c>
      <c r="AB19" s="33" t="e">
        <v>#REF!</v>
      </c>
      <c r="AC19" s="33"/>
      <c r="AD19" s="66" t="s">
        <v>398</v>
      </c>
      <c r="AE19" s="60" t="s">
        <v>400</v>
      </c>
      <c r="AF19" s="66" t="s">
        <v>404</v>
      </c>
      <c r="AG19" s="66"/>
      <c r="AH19" s="66"/>
      <c r="AI19" s="32"/>
    </row>
    <row r="20" spans="1:35">
      <c r="A20" s="51" t="s">
        <v>412</v>
      </c>
      <c r="B20" s="52" t="s">
        <v>409</v>
      </c>
      <c r="C20" s="27" t="s">
        <v>305</v>
      </c>
      <c r="E20" s="50" t="s">
        <v>305</v>
      </c>
      <c r="F20" s="57" t="s">
        <v>395</v>
      </c>
      <c r="G20" s="57" t="s">
        <v>412</v>
      </c>
      <c r="H20" s="57"/>
      <c r="I20" s="57" t="s">
        <v>409</v>
      </c>
      <c r="J20" s="57"/>
      <c r="K20" s="57" t="s">
        <v>395</v>
      </c>
      <c r="L20" s="57" t="s">
        <v>412</v>
      </c>
      <c r="M20" s="57"/>
      <c r="N20" s="57" t="s">
        <v>409</v>
      </c>
      <c r="O20" s="57"/>
      <c r="P20" s="57" t="s">
        <v>395</v>
      </c>
      <c r="Q20" s="57" t="s">
        <v>412</v>
      </c>
      <c r="R20" s="63" t="s">
        <v>403</v>
      </c>
      <c r="S20" s="56"/>
      <c r="T20" s="57"/>
      <c r="U20" s="58">
        <v>1</v>
      </c>
      <c r="V20" s="58">
        <v>1</v>
      </c>
      <c r="W20" s="58"/>
      <c r="Y20" s="33" t="e">
        <v>#REF!</v>
      </c>
      <c r="Z20" s="33" t="e">
        <v>#REF!</v>
      </c>
      <c r="AA20" s="33" t="e">
        <v>#REF!</v>
      </c>
      <c r="AB20" s="33" t="e">
        <v>#REF!</v>
      </c>
      <c r="AD20" s="60" t="s">
        <v>398</v>
      </c>
      <c r="AE20" s="60"/>
      <c r="AF20" s="60"/>
      <c r="AG20" s="60"/>
      <c r="AH20" s="60"/>
    </row>
    <row r="21" spans="1:35" s="30" customFormat="1">
      <c r="A21" s="51" t="s">
        <v>406</v>
      </c>
      <c r="B21" s="52" t="s">
        <v>394</v>
      </c>
      <c r="C21" s="27" t="s">
        <v>312</v>
      </c>
      <c r="D21" s="27"/>
      <c r="E21" s="61" t="s">
        <v>312</v>
      </c>
      <c r="F21" s="62" t="s">
        <v>395</v>
      </c>
      <c r="G21" s="63" t="s">
        <v>406</v>
      </c>
      <c r="H21" s="63"/>
      <c r="I21" s="63" t="s">
        <v>394</v>
      </c>
      <c r="J21" s="63"/>
      <c r="K21" s="63" t="s">
        <v>395</v>
      </c>
      <c r="L21" s="63" t="s">
        <v>406</v>
      </c>
      <c r="M21" s="63"/>
      <c r="N21" s="63" t="s">
        <v>394</v>
      </c>
      <c r="O21" s="63"/>
      <c r="P21" s="63" t="s">
        <v>395</v>
      </c>
      <c r="Q21" s="63" t="s">
        <v>406</v>
      </c>
      <c r="R21" s="63" t="s">
        <v>403</v>
      </c>
      <c r="S21" s="64"/>
      <c r="T21" s="63"/>
      <c r="U21" s="58">
        <v>1</v>
      </c>
      <c r="V21" s="58">
        <v>1</v>
      </c>
      <c r="W21" s="58"/>
      <c r="X21" s="59" t="s">
        <v>405</v>
      </c>
      <c r="Y21" s="33" t="e">
        <v>#REF!</v>
      </c>
      <c r="Z21" s="33" t="e">
        <v>#REF!</v>
      </c>
      <c r="AA21" s="33" t="e">
        <v>#REF!</v>
      </c>
      <c r="AB21" s="33" t="e">
        <v>#REF!</v>
      </c>
      <c r="AC21" s="33"/>
      <c r="AD21" s="66" t="s">
        <v>398</v>
      </c>
      <c r="AE21" s="60" t="s">
        <v>400</v>
      </c>
      <c r="AF21" s="66" t="s">
        <v>404</v>
      </c>
      <c r="AG21" s="66"/>
      <c r="AH21" s="66"/>
      <c r="AI21" s="32"/>
    </row>
    <row r="22" spans="1:35" s="30" customFormat="1">
      <c r="A22" s="51" t="s">
        <v>406</v>
      </c>
      <c r="B22" s="52" t="s">
        <v>394</v>
      </c>
      <c r="C22" s="27" t="s">
        <v>275</v>
      </c>
      <c r="D22" s="27"/>
      <c r="E22" s="61" t="s">
        <v>275</v>
      </c>
      <c r="F22" s="62" t="s">
        <v>395</v>
      </c>
      <c r="G22" s="63" t="s">
        <v>406</v>
      </c>
      <c r="H22" s="63"/>
      <c r="I22" s="63" t="s">
        <v>394</v>
      </c>
      <c r="J22" s="63"/>
      <c r="K22" s="63" t="s">
        <v>395</v>
      </c>
      <c r="L22" s="63" t="s">
        <v>406</v>
      </c>
      <c r="M22" s="63"/>
      <c r="N22" s="63" t="s">
        <v>394</v>
      </c>
      <c r="O22" s="63"/>
      <c r="P22" s="63" t="s">
        <v>395</v>
      </c>
      <c r="Q22" s="63" t="s">
        <v>406</v>
      </c>
      <c r="R22" s="63" t="s">
        <v>408</v>
      </c>
      <c r="S22" s="64"/>
      <c r="T22" s="63"/>
      <c r="U22" s="58">
        <v>1</v>
      </c>
      <c r="V22" s="58">
        <v>1</v>
      </c>
      <c r="W22" s="58"/>
      <c r="X22" s="32"/>
      <c r="Y22" s="33" t="e">
        <v>#REF!</v>
      </c>
      <c r="Z22" s="33" t="e">
        <v>#REF!</v>
      </c>
      <c r="AA22" s="33" t="e">
        <v>#REF!</v>
      </c>
      <c r="AB22" s="33" t="e">
        <v>#REF!</v>
      </c>
      <c r="AC22" s="33"/>
      <c r="AD22" s="66" t="s">
        <v>398</v>
      </c>
      <c r="AE22" s="60" t="s">
        <v>400</v>
      </c>
      <c r="AF22" s="66" t="s">
        <v>404</v>
      </c>
      <c r="AG22" s="66" t="s">
        <v>401</v>
      </c>
      <c r="AH22" s="66"/>
      <c r="AI22" s="32"/>
    </row>
    <row r="23" spans="1:35" s="30" customFormat="1">
      <c r="A23" s="51" t="s">
        <v>406</v>
      </c>
      <c r="B23" s="52" t="s">
        <v>401</v>
      </c>
      <c r="C23" s="27" t="s">
        <v>323</v>
      </c>
      <c r="D23" s="27"/>
      <c r="E23" s="61" t="s">
        <v>323</v>
      </c>
      <c r="F23" s="62" t="s">
        <v>395</v>
      </c>
      <c r="G23" s="63" t="s">
        <v>406</v>
      </c>
      <c r="H23" s="63"/>
      <c r="I23" s="63" t="s">
        <v>413</v>
      </c>
      <c r="J23" s="63"/>
      <c r="K23" s="63" t="s">
        <v>395</v>
      </c>
      <c r="L23" s="63" t="s">
        <v>406</v>
      </c>
      <c r="M23" s="63"/>
      <c r="N23" s="63" t="s">
        <v>413</v>
      </c>
      <c r="O23" s="63"/>
      <c r="P23" s="63" t="s">
        <v>395</v>
      </c>
      <c r="Q23" s="63" t="s">
        <v>406</v>
      </c>
      <c r="R23" s="63" t="s">
        <v>408</v>
      </c>
      <c r="S23" s="64"/>
      <c r="T23" s="63"/>
      <c r="U23" s="58">
        <v>1</v>
      </c>
      <c r="V23" s="58" t="s">
        <v>414</v>
      </c>
      <c r="W23" s="58"/>
      <c r="X23" s="67" t="s">
        <v>415</v>
      </c>
      <c r="Y23" s="33" t="e">
        <v>#REF!</v>
      </c>
      <c r="Z23" s="33" t="e">
        <v>#REF!</v>
      </c>
      <c r="AA23" s="33" t="e">
        <v>#REF!</v>
      </c>
      <c r="AB23" s="33" t="e">
        <v>#REF!</v>
      </c>
      <c r="AC23" s="33"/>
      <c r="AD23" s="66" t="s">
        <v>398</v>
      </c>
      <c r="AE23" s="60" t="s">
        <v>400</v>
      </c>
      <c r="AF23" s="66" t="s">
        <v>404</v>
      </c>
      <c r="AG23" s="66"/>
      <c r="AH23" s="66"/>
      <c r="AI23" s="32"/>
    </row>
    <row r="24" spans="1:35" s="30" customFormat="1">
      <c r="A24" s="51" t="s">
        <v>406</v>
      </c>
      <c r="B24" s="52" t="s">
        <v>394</v>
      </c>
      <c r="C24" s="27" t="s">
        <v>215</v>
      </c>
      <c r="D24" s="27"/>
      <c r="E24" s="61" t="s">
        <v>215</v>
      </c>
      <c r="F24" s="62" t="s">
        <v>395</v>
      </c>
      <c r="G24" s="63" t="s">
        <v>406</v>
      </c>
      <c r="H24" s="63"/>
      <c r="I24" s="63" t="s">
        <v>394</v>
      </c>
      <c r="J24" s="63"/>
      <c r="K24" s="63" t="s">
        <v>395</v>
      </c>
      <c r="L24" s="63" t="s">
        <v>406</v>
      </c>
      <c r="M24" s="63"/>
      <c r="N24" s="63" t="s">
        <v>394</v>
      </c>
      <c r="O24" s="63"/>
      <c r="P24" s="63" t="s">
        <v>395</v>
      </c>
      <c r="Q24" s="63" t="s">
        <v>406</v>
      </c>
      <c r="R24" s="63" t="s">
        <v>403</v>
      </c>
      <c r="S24" s="64"/>
      <c r="T24" s="63"/>
      <c r="U24" s="58">
        <v>1</v>
      </c>
      <c r="V24" s="58">
        <v>1</v>
      </c>
      <c r="W24" s="58"/>
      <c r="X24" s="32"/>
      <c r="Y24" s="33" t="e">
        <v>#REF!</v>
      </c>
      <c r="Z24" s="33" t="e">
        <v>#REF!</v>
      </c>
      <c r="AA24" s="33" t="e">
        <v>#REF!</v>
      </c>
      <c r="AB24" s="33" t="e">
        <v>#REF!</v>
      </c>
      <c r="AC24" s="33"/>
      <c r="AD24" s="66" t="s">
        <v>398</v>
      </c>
      <c r="AE24" s="60" t="s">
        <v>400</v>
      </c>
      <c r="AF24" s="66" t="s">
        <v>404</v>
      </c>
      <c r="AG24" s="66"/>
      <c r="AH24" s="66"/>
      <c r="AI24" s="32"/>
    </row>
    <row r="25" spans="1:35" s="30" customFormat="1">
      <c r="A25" s="51" t="s">
        <v>406</v>
      </c>
      <c r="B25" s="52" t="s">
        <v>394</v>
      </c>
      <c r="C25" s="27" t="s">
        <v>225</v>
      </c>
      <c r="D25" s="27"/>
      <c r="E25" s="61" t="s">
        <v>225</v>
      </c>
      <c r="F25" s="62" t="s">
        <v>395</v>
      </c>
      <c r="G25" s="63" t="s">
        <v>406</v>
      </c>
      <c r="H25" s="63"/>
      <c r="I25" s="63" t="s">
        <v>394</v>
      </c>
      <c r="J25" s="63"/>
      <c r="K25" s="63" t="s">
        <v>395</v>
      </c>
      <c r="L25" s="63" t="s">
        <v>406</v>
      </c>
      <c r="M25" s="63"/>
      <c r="N25" s="63" t="s">
        <v>394</v>
      </c>
      <c r="O25" s="63"/>
      <c r="P25" s="63" t="s">
        <v>395</v>
      </c>
      <c r="Q25" s="63" t="s">
        <v>406</v>
      </c>
      <c r="R25" s="63" t="s">
        <v>396</v>
      </c>
      <c r="S25" s="64"/>
      <c r="T25" s="63"/>
      <c r="U25" s="58">
        <v>1</v>
      </c>
      <c r="V25" s="58">
        <v>1</v>
      </c>
      <c r="W25" s="58"/>
      <c r="X25" s="32"/>
      <c r="Y25" s="33" t="e">
        <v>#REF!</v>
      </c>
      <c r="Z25" s="33" t="e">
        <v>#REF!</v>
      </c>
      <c r="AA25" s="33" t="e">
        <v>#REF!</v>
      </c>
      <c r="AB25" s="33" t="e">
        <v>#REF!</v>
      </c>
      <c r="AC25" s="33"/>
      <c r="AD25" s="66" t="s">
        <v>398</v>
      </c>
      <c r="AE25" s="60" t="s">
        <v>400</v>
      </c>
      <c r="AF25" s="66" t="s">
        <v>404</v>
      </c>
      <c r="AG25" s="66"/>
      <c r="AH25" s="66"/>
      <c r="AI25" s="32"/>
    </row>
    <row r="26" spans="1:35" s="30" customFormat="1">
      <c r="A26" s="51" t="s">
        <v>416</v>
      </c>
      <c r="B26" s="52" t="s">
        <v>409</v>
      </c>
      <c r="C26" s="27" t="s">
        <v>246</v>
      </c>
      <c r="D26" s="27"/>
      <c r="E26" s="61" t="s">
        <v>246</v>
      </c>
      <c r="F26" s="62" t="s">
        <v>412</v>
      </c>
      <c r="G26" s="63" t="s">
        <v>416</v>
      </c>
      <c r="H26" s="63"/>
      <c r="I26" s="63" t="s">
        <v>409</v>
      </c>
      <c r="J26" s="63"/>
      <c r="K26" s="63" t="s">
        <v>412</v>
      </c>
      <c r="L26" s="63" t="s">
        <v>416</v>
      </c>
      <c r="M26" s="63"/>
      <c r="N26" s="63" t="s">
        <v>409</v>
      </c>
      <c r="O26" s="63"/>
      <c r="P26" s="63" t="s">
        <v>395</v>
      </c>
      <c r="Q26" s="63" t="s">
        <v>416</v>
      </c>
      <c r="R26" s="63" t="s">
        <v>408</v>
      </c>
      <c r="S26" s="64"/>
      <c r="T26" s="63"/>
      <c r="U26" s="58">
        <v>1</v>
      </c>
      <c r="V26" s="58">
        <v>1</v>
      </c>
      <c r="W26" s="58"/>
      <c r="X26" s="32"/>
      <c r="Y26" s="33" t="e">
        <v>#REF!</v>
      </c>
      <c r="Z26" s="33" t="e">
        <v>#REF!</v>
      </c>
      <c r="AA26" s="33" t="e">
        <v>#REF!</v>
      </c>
      <c r="AB26" s="33" t="e">
        <v>#REF!</v>
      </c>
      <c r="AC26" s="33"/>
      <c r="AD26" s="66" t="s">
        <v>398</v>
      </c>
      <c r="AE26" s="60"/>
      <c r="AF26" s="66"/>
      <c r="AG26" s="66"/>
      <c r="AH26" s="66"/>
      <c r="AI26" s="32"/>
    </row>
    <row r="27" spans="1:35">
      <c r="A27" s="51" t="s">
        <v>406</v>
      </c>
      <c r="B27" s="52" t="s">
        <v>409</v>
      </c>
      <c r="C27" s="27" t="s">
        <v>290</v>
      </c>
      <c r="E27" s="61" t="s">
        <v>290</v>
      </c>
      <c r="F27" s="62" t="s">
        <v>395</v>
      </c>
      <c r="G27" s="63" t="s">
        <v>406</v>
      </c>
      <c r="H27" s="63"/>
      <c r="I27" s="63" t="s">
        <v>409</v>
      </c>
      <c r="J27" s="63"/>
      <c r="K27" s="63" t="s">
        <v>395</v>
      </c>
      <c r="L27" s="63" t="s">
        <v>406</v>
      </c>
      <c r="M27" s="63"/>
      <c r="N27" s="63" t="s">
        <v>409</v>
      </c>
      <c r="O27" s="63"/>
      <c r="P27" s="63" t="s">
        <v>395</v>
      </c>
      <c r="Q27" s="63" t="s">
        <v>406</v>
      </c>
      <c r="R27" s="63" t="s">
        <v>408</v>
      </c>
      <c r="S27" s="64"/>
      <c r="T27" s="63"/>
      <c r="U27" s="58">
        <v>1</v>
      </c>
      <c r="V27" s="58">
        <v>1</v>
      </c>
      <c r="W27" s="68"/>
      <c r="Y27" s="33" t="e">
        <v>#REF!</v>
      </c>
      <c r="Z27" s="33" t="e">
        <v>#REF!</v>
      </c>
      <c r="AA27" s="33" t="e">
        <v>#REF!</v>
      </c>
      <c r="AB27" s="33" t="e">
        <v>#REF!</v>
      </c>
      <c r="AD27" s="60" t="s">
        <v>398</v>
      </c>
      <c r="AE27" s="60" t="s">
        <v>400</v>
      </c>
      <c r="AF27" s="60" t="s">
        <v>404</v>
      </c>
      <c r="AG27" s="60" t="s">
        <v>417</v>
      </c>
      <c r="AH27" s="60"/>
    </row>
    <row r="28" spans="1:35" s="30" customFormat="1">
      <c r="A28" s="51" t="s">
        <v>406</v>
      </c>
      <c r="B28" s="52" t="s">
        <v>394</v>
      </c>
      <c r="C28" s="27" t="s">
        <v>296</v>
      </c>
      <c r="D28" s="27"/>
      <c r="E28" s="61" t="s">
        <v>296</v>
      </c>
      <c r="F28" s="62" t="s">
        <v>395</v>
      </c>
      <c r="G28" s="63" t="s">
        <v>406</v>
      </c>
      <c r="H28" s="63"/>
      <c r="I28" s="63" t="s">
        <v>394</v>
      </c>
      <c r="J28" s="63"/>
      <c r="K28" s="63" t="s">
        <v>395</v>
      </c>
      <c r="L28" s="63" t="s">
        <v>406</v>
      </c>
      <c r="M28" s="63"/>
      <c r="N28" s="63" t="s">
        <v>394</v>
      </c>
      <c r="O28" s="63"/>
      <c r="P28" s="63" t="s">
        <v>395</v>
      </c>
      <c r="Q28" s="63" t="s">
        <v>406</v>
      </c>
      <c r="R28" s="63" t="s">
        <v>408</v>
      </c>
      <c r="S28" s="64"/>
      <c r="T28" s="63"/>
      <c r="U28" s="58">
        <v>1</v>
      </c>
      <c r="V28" s="58">
        <v>1</v>
      </c>
      <c r="W28" s="58"/>
      <c r="X28" s="32"/>
      <c r="Y28" s="33" t="e">
        <v>#REF!</v>
      </c>
      <c r="Z28" s="33" t="e">
        <v>#REF!</v>
      </c>
      <c r="AA28" s="33" t="e">
        <v>#REF!</v>
      </c>
      <c r="AB28" s="33" t="e">
        <v>#REF!</v>
      </c>
      <c r="AC28" s="33"/>
      <c r="AD28" s="66" t="s">
        <v>398</v>
      </c>
      <c r="AE28" s="60" t="s">
        <v>400</v>
      </c>
      <c r="AF28" s="66" t="s">
        <v>404</v>
      </c>
      <c r="AG28" s="66"/>
      <c r="AH28" s="66"/>
      <c r="AI28" s="32"/>
    </row>
    <row r="29" spans="1:35" s="30" customFormat="1">
      <c r="A29" s="51" t="s">
        <v>406</v>
      </c>
      <c r="B29" s="52" t="s">
        <v>394</v>
      </c>
      <c r="C29" s="27" t="s">
        <v>301</v>
      </c>
      <c r="D29" s="27"/>
      <c r="E29" s="61" t="s">
        <v>301</v>
      </c>
      <c r="F29" s="62" t="s">
        <v>395</v>
      </c>
      <c r="G29" s="63" t="s">
        <v>406</v>
      </c>
      <c r="H29" s="63"/>
      <c r="I29" s="63" t="s">
        <v>394</v>
      </c>
      <c r="J29" s="63"/>
      <c r="K29" s="63" t="s">
        <v>395</v>
      </c>
      <c r="L29" s="63" t="s">
        <v>406</v>
      </c>
      <c r="M29" s="63"/>
      <c r="N29" s="63" t="s">
        <v>394</v>
      </c>
      <c r="O29" s="63"/>
      <c r="P29" s="63" t="s">
        <v>395</v>
      </c>
      <c r="Q29" s="63" t="s">
        <v>406</v>
      </c>
      <c r="R29" s="63" t="s">
        <v>403</v>
      </c>
      <c r="S29" s="64"/>
      <c r="T29" s="63"/>
      <c r="U29" s="58">
        <v>1</v>
      </c>
      <c r="V29" s="58">
        <v>1</v>
      </c>
      <c r="W29" s="58"/>
      <c r="X29" s="32"/>
      <c r="Y29" s="33" t="e">
        <v>#REF!</v>
      </c>
      <c r="Z29" s="33" t="e">
        <v>#REF!</v>
      </c>
      <c r="AA29" s="33" t="e">
        <v>#REF!</v>
      </c>
      <c r="AB29" s="33" t="e">
        <v>#REF!</v>
      </c>
      <c r="AC29" s="33"/>
      <c r="AD29" s="66" t="s">
        <v>398</v>
      </c>
      <c r="AE29" s="60" t="s">
        <v>400</v>
      </c>
      <c r="AF29" s="66" t="s">
        <v>404</v>
      </c>
      <c r="AG29" s="66"/>
      <c r="AH29" s="66"/>
      <c r="AI29" s="32"/>
    </row>
    <row r="30" spans="1:35" s="30" customFormat="1">
      <c r="A30" s="51" t="s">
        <v>416</v>
      </c>
      <c r="B30" s="52" t="s">
        <v>394</v>
      </c>
      <c r="C30" s="27" t="s">
        <v>307</v>
      </c>
      <c r="D30" s="27"/>
      <c r="E30" s="61" t="s">
        <v>307</v>
      </c>
      <c r="F30" s="62" t="s">
        <v>395</v>
      </c>
      <c r="G30" s="63" t="s">
        <v>416</v>
      </c>
      <c r="H30" s="63"/>
      <c r="I30" s="63" t="s">
        <v>394</v>
      </c>
      <c r="J30" s="63"/>
      <c r="K30" s="63" t="s">
        <v>395</v>
      </c>
      <c r="L30" s="63" t="s">
        <v>416</v>
      </c>
      <c r="M30" s="63"/>
      <c r="N30" s="63" t="s">
        <v>394</v>
      </c>
      <c r="O30" s="63"/>
      <c r="P30" s="63" t="s">
        <v>395</v>
      </c>
      <c r="Q30" s="63" t="s">
        <v>416</v>
      </c>
      <c r="R30" s="63" t="s">
        <v>408</v>
      </c>
      <c r="S30" s="64"/>
      <c r="T30" s="63"/>
      <c r="U30" s="58">
        <v>1</v>
      </c>
      <c r="V30" s="58">
        <v>1</v>
      </c>
      <c r="W30" s="58"/>
      <c r="X30" s="32"/>
      <c r="Y30" s="33" t="e">
        <v>#REF!</v>
      </c>
      <c r="Z30" s="33" t="e">
        <v>#REF!</v>
      </c>
      <c r="AA30" s="33" t="e">
        <v>#REF!</v>
      </c>
      <c r="AB30" s="33" t="e">
        <v>#REF!</v>
      </c>
      <c r="AC30" s="33"/>
      <c r="AD30" s="66" t="s">
        <v>398</v>
      </c>
      <c r="AE30" s="60" t="s">
        <v>404</v>
      </c>
      <c r="AF30" s="66"/>
      <c r="AG30" s="66"/>
      <c r="AH30" s="66"/>
      <c r="AI30" s="32"/>
    </row>
    <row r="31" spans="1:35" s="30" customFormat="1">
      <c r="A31" s="51" t="s">
        <v>406</v>
      </c>
      <c r="B31" s="52" t="s">
        <v>394</v>
      </c>
      <c r="C31" s="27" t="s">
        <v>313</v>
      </c>
      <c r="D31" s="27"/>
      <c r="E31" s="61" t="s">
        <v>418</v>
      </c>
      <c r="F31" s="62" t="s">
        <v>395</v>
      </c>
      <c r="G31" s="63" t="s">
        <v>406</v>
      </c>
      <c r="H31" s="63"/>
      <c r="I31" s="63" t="s">
        <v>394</v>
      </c>
      <c r="J31" s="63"/>
      <c r="K31" s="63" t="s">
        <v>395</v>
      </c>
      <c r="L31" s="63" t="s">
        <v>406</v>
      </c>
      <c r="M31" s="63"/>
      <c r="N31" s="63" t="s">
        <v>394</v>
      </c>
      <c r="O31" s="63"/>
      <c r="P31" s="63" t="s">
        <v>395</v>
      </c>
      <c r="Q31" s="63" t="s">
        <v>406</v>
      </c>
      <c r="R31" s="63" t="s">
        <v>408</v>
      </c>
      <c r="S31" s="64"/>
      <c r="T31" s="63"/>
      <c r="U31" s="58">
        <v>1</v>
      </c>
      <c r="V31" s="58">
        <v>1</v>
      </c>
      <c r="W31" s="58"/>
      <c r="X31" s="32"/>
      <c r="Y31" s="33" t="e">
        <v>#REF!</v>
      </c>
      <c r="Z31" s="33" t="e">
        <v>#REF!</v>
      </c>
      <c r="AA31" s="33" t="e">
        <v>#REF!</v>
      </c>
      <c r="AB31" s="33" t="e">
        <v>#REF!</v>
      </c>
      <c r="AC31" s="33"/>
      <c r="AD31" s="66" t="s">
        <v>398</v>
      </c>
      <c r="AE31" s="60" t="s">
        <v>400</v>
      </c>
      <c r="AF31" s="66" t="s">
        <v>404</v>
      </c>
      <c r="AG31" s="66"/>
      <c r="AH31" s="66"/>
      <c r="AI31" s="32"/>
    </row>
    <row r="32" spans="1:35" s="30" customFormat="1">
      <c r="A32" s="51" t="s">
        <v>419</v>
      </c>
      <c r="B32" s="52" t="s">
        <v>394</v>
      </c>
      <c r="C32" s="27" t="s">
        <v>354</v>
      </c>
      <c r="D32" s="27"/>
      <c r="E32" s="61" t="s">
        <v>354</v>
      </c>
      <c r="F32" s="62" t="s">
        <v>395</v>
      </c>
      <c r="G32" s="63" t="s">
        <v>419</v>
      </c>
      <c r="H32" s="63"/>
      <c r="I32" s="63" t="s">
        <v>394</v>
      </c>
      <c r="J32" s="63"/>
      <c r="K32" s="63" t="s">
        <v>395</v>
      </c>
      <c r="L32" s="63" t="s">
        <v>419</v>
      </c>
      <c r="M32" s="63"/>
      <c r="N32" s="63" t="s">
        <v>394</v>
      </c>
      <c r="O32" s="63"/>
      <c r="P32" s="63" t="s">
        <v>395</v>
      </c>
      <c r="Q32" s="63" t="s">
        <v>419</v>
      </c>
      <c r="R32" s="63" t="s">
        <v>396</v>
      </c>
      <c r="S32" s="64"/>
      <c r="T32" s="63"/>
      <c r="U32" s="58">
        <v>1</v>
      </c>
      <c r="V32" s="58">
        <v>1</v>
      </c>
      <c r="W32" s="58"/>
      <c r="X32" s="59" t="s">
        <v>405</v>
      </c>
      <c r="Y32" s="33" t="e">
        <v>#REF!</v>
      </c>
      <c r="Z32" s="33" t="e">
        <v>#REF!</v>
      </c>
      <c r="AA32" s="33" t="e">
        <v>#REF!</v>
      </c>
      <c r="AB32" s="33" t="e">
        <v>#REF!</v>
      </c>
      <c r="AC32" s="33"/>
      <c r="AD32" s="66" t="s">
        <v>398</v>
      </c>
      <c r="AE32" s="60"/>
      <c r="AF32" s="66"/>
      <c r="AG32" s="66"/>
      <c r="AH32" s="66"/>
      <c r="AI32" s="32"/>
    </row>
    <row r="33" spans="1:35" s="30" customFormat="1">
      <c r="A33" s="51" t="s">
        <v>406</v>
      </c>
      <c r="B33" s="52" t="s">
        <v>394</v>
      </c>
      <c r="C33" s="27" t="s">
        <v>328</v>
      </c>
      <c r="D33" s="27"/>
      <c r="E33" s="61" t="s">
        <v>328</v>
      </c>
      <c r="F33" s="62" t="s">
        <v>395</v>
      </c>
      <c r="G33" s="63" t="s">
        <v>406</v>
      </c>
      <c r="H33" s="63"/>
      <c r="I33" s="63" t="s">
        <v>394</v>
      </c>
      <c r="J33" s="63"/>
      <c r="K33" s="63" t="s">
        <v>395</v>
      </c>
      <c r="L33" s="63" t="s">
        <v>406</v>
      </c>
      <c r="M33" s="63"/>
      <c r="N33" s="63" t="s">
        <v>394</v>
      </c>
      <c r="O33" s="63"/>
      <c r="P33" s="63" t="s">
        <v>395</v>
      </c>
      <c r="Q33" s="63" t="s">
        <v>406</v>
      </c>
      <c r="R33" s="63" t="s">
        <v>396</v>
      </c>
      <c r="S33" s="64"/>
      <c r="T33" s="63"/>
      <c r="U33" s="58">
        <v>1</v>
      </c>
      <c r="V33" s="58">
        <v>1</v>
      </c>
      <c r="W33" s="58"/>
      <c r="X33" s="32"/>
      <c r="Y33" s="33" t="e">
        <v>#REF!</v>
      </c>
      <c r="Z33" s="33" t="e">
        <v>#REF!</v>
      </c>
      <c r="AA33" s="33" t="e">
        <v>#REF!</v>
      </c>
      <c r="AB33" s="33" t="e">
        <v>#REF!</v>
      </c>
      <c r="AC33" s="33"/>
      <c r="AD33" s="66" t="s">
        <v>398</v>
      </c>
      <c r="AE33" s="60" t="s">
        <v>400</v>
      </c>
      <c r="AF33" s="66" t="s">
        <v>404</v>
      </c>
      <c r="AG33" s="66"/>
      <c r="AH33" s="66"/>
      <c r="AI33" s="32"/>
    </row>
    <row r="34" spans="1:35" s="30" customFormat="1">
      <c r="A34" s="51" t="s">
        <v>406</v>
      </c>
      <c r="B34" s="52" t="s">
        <v>394</v>
      </c>
      <c r="C34" s="27" t="s">
        <v>319</v>
      </c>
      <c r="D34" s="27"/>
      <c r="E34" s="61" t="s">
        <v>319</v>
      </c>
      <c r="F34" s="62" t="s">
        <v>395</v>
      </c>
      <c r="G34" s="63" t="s">
        <v>406</v>
      </c>
      <c r="H34" s="63"/>
      <c r="I34" s="63" t="s">
        <v>394</v>
      </c>
      <c r="J34" s="63"/>
      <c r="K34" s="63" t="s">
        <v>395</v>
      </c>
      <c r="L34" s="63" t="s">
        <v>406</v>
      </c>
      <c r="M34" s="63"/>
      <c r="N34" s="63" t="s">
        <v>394</v>
      </c>
      <c r="O34" s="63"/>
      <c r="P34" s="63" t="s">
        <v>395</v>
      </c>
      <c r="Q34" s="63" t="s">
        <v>406</v>
      </c>
      <c r="R34" s="63" t="s">
        <v>408</v>
      </c>
      <c r="S34" s="64"/>
      <c r="T34" s="63"/>
      <c r="U34" s="58">
        <v>1</v>
      </c>
      <c r="V34" s="58">
        <v>1</v>
      </c>
      <c r="W34" s="58"/>
      <c r="X34" s="32"/>
      <c r="Y34" s="33" t="e">
        <v>#REF!</v>
      </c>
      <c r="Z34" s="33" t="e">
        <v>#REF!</v>
      </c>
      <c r="AA34" s="33" t="e">
        <v>#REF!</v>
      </c>
      <c r="AB34" s="33" t="e">
        <v>#REF!</v>
      </c>
      <c r="AC34" s="33"/>
      <c r="AD34" s="66" t="s">
        <v>398</v>
      </c>
      <c r="AE34" s="60" t="s">
        <v>400</v>
      </c>
      <c r="AF34" s="66" t="s">
        <v>404</v>
      </c>
      <c r="AG34" s="66" t="s">
        <v>401</v>
      </c>
      <c r="AH34" s="66"/>
      <c r="AI34" s="32"/>
    </row>
    <row r="35" spans="1:35" s="30" customFormat="1">
      <c r="A35" s="51" t="s">
        <v>412</v>
      </c>
      <c r="B35" s="52" t="s">
        <v>409</v>
      </c>
      <c r="C35" s="27" t="s">
        <v>363</v>
      </c>
      <c r="D35" s="27"/>
      <c r="E35" s="61" t="s">
        <v>363</v>
      </c>
      <c r="F35" s="63" t="s">
        <v>395</v>
      </c>
      <c r="G35" s="63" t="s">
        <v>412</v>
      </c>
      <c r="H35" s="63"/>
      <c r="I35" s="63" t="s">
        <v>409</v>
      </c>
      <c r="J35" s="63"/>
      <c r="K35" s="63" t="s">
        <v>395</v>
      </c>
      <c r="L35" s="63" t="s">
        <v>412</v>
      </c>
      <c r="M35" s="63"/>
      <c r="N35" s="63" t="s">
        <v>409</v>
      </c>
      <c r="O35" s="63"/>
      <c r="P35" s="63" t="s">
        <v>395</v>
      </c>
      <c r="Q35" s="63" t="s">
        <v>412</v>
      </c>
      <c r="R35" s="63" t="s">
        <v>408</v>
      </c>
      <c r="S35" s="64"/>
      <c r="T35" s="63"/>
      <c r="U35" s="58">
        <v>1</v>
      </c>
      <c r="V35" s="58">
        <v>1</v>
      </c>
      <c r="W35" s="58"/>
      <c r="X35" s="32"/>
      <c r="Y35" s="33" t="e">
        <v>#REF!</v>
      </c>
      <c r="Z35" s="33" t="e">
        <v>#REF!</v>
      </c>
      <c r="AA35" s="33" t="e">
        <v>#REF!</v>
      </c>
      <c r="AB35" s="33" t="e">
        <v>#REF!</v>
      </c>
      <c r="AC35" s="33"/>
      <c r="AD35" s="66" t="s">
        <v>398</v>
      </c>
      <c r="AE35" s="60"/>
      <c r="AF35" s="66"/>
      <c r="AG35" s="66"/>
      <c r="AH35" s="66"/>
      <c r="AI35" s="32"/>
    </row>
    <row r="36" spans="1:35" s="30" customFormat="1">
      <c r="A36" s="51" t="s">
        <v>406</v>
      </c>
      <c r="B36" s="52" t="s">
        <v>394</v>
      </c>
      <c r="C36" s="27" t="s">
        <v>324</v>
      </c>
      <c r="D36" s="27"/>
      <c r="E36" s="61" t="s">
        <v>324</v>
      </c>
      <c r="F36" s="62" t="s">
        <v>395</v>
      </c>
      <c r="G36" s="63" t="s">
        <v>406</v>
      </c>
      <c r="H36" s="63"/>
      <c r="I36" s="63" t="s">
        <v>394</v>
      </c>
      <c r="J36" s="63"/>
      <c r="K36" s="63" t="s">
        <v>395</v>
      </c>
      <c r="L36" s="63" t="s">
        <v>406</v>
      </c>
      <c r="M36" s="63"/>
      <c r="N36" s="63" t="s">
        <v>394</v>
      </c>
      <c r="O36" s="63"/>
      <c r="P36" s="63" t="s">
        <v>395</v>
      </c>
      <c r="Q36" s="63" t="s">
        <v>406</v>
      </c>
      <c r="R36" s="63" t="s">
        <v>403</v>
      </c>
      <c r="S36" s="64"/>
      <c r="T36" s="63"/>
      <c r="U36" s="58">
        <v>1</v>
      </c>
      <c r="V36" s="58">
        <v>1</v>
      </c>
      <c r="W36" s="58"/>
      <c r="X36" s="32"/>
      <c r="Y36" s="33" t="e">
        <v>#REF!</v>
      </c>
      <c r="Z36" s="33" t="e">
        <v>#REF!</v>
      </c>
      <c r="AA36" s="33" t="e">
        <v>#REF!</v>
      </c>
      <c r="AB36" s="33" t="e">
        <v>#REF!</v>
      </c>
      <c r="AC36" s="33"/>
      <c r="AD36" s="66" t="s">
        <v>398</v>
      </c>
      <c r="AE36" s="60" t="s">
        <v>400</v>
      </c>
      <c r="AF36" s="66" t="s">
        <v>404</v>
      </c>
      <c r="AG36" s="66"/>
      <c r="AH36" s="66"/>
      <c r="AI36" s="32"/>
    </row>
    <row r="37" spans="1:35" s="30" customFormat="1">
      <c r="A37" s="51" t="s">
        <v>406</v>
      </c>
      <c r="B37" s="52" t="s">
        <v>409</v>
      </c>
      <c r="C37" s="27" t="s">
        <v>330</v>
      </c>
      <c r="D37" s="27"/>
      <c r="E37" s="61" t="s">
        <v>330</v>
      </c>
      <c r="F37" s="62" t="s">
        <v>395</v>
      </c>
      <c r="G37" s="63" t="s">
        <v>406</v>
      </c>
      <c r="H37" s="63"/>
      <c r="I37" s="63" t="s">
        <v>394</v>
      </c>
      <c r="J37" s="63"/>
      <c r="K37" s="63" t="s">
        <v>395</v>
      </c>
      <c r="L37" s="63" t="s">
        <v>406</v>
      </c>
      <c r="M37" s="63"/>
      <c r="N37" s="63" t="s">
        <v>394</v>
      </c>
      <c r="O37" s="63"/>
      <c r="P37" s="63" t="s">
        <v>395</v>
      </c>
      <c r="Q37" s="63" t="s">
        <v>406</v>
      </c>
      <c r="R37" s="63" t="s">
        <v>403</v>
      </c>
      <c r="S37" s="64"/>
      <c r="T37" s="63"/>
      <c r="U37" s="58">
        <v>1</v>
      </c>
      <c r="V37" s="58" t="s">
        <v>414</v>
      </c>
      <c r="W37" s="58"/>
      <c r="X37" s="32"/>
      <c r="Y37" s="33" t="e">
        <v>#REF!</v>
      </c>
      <c r="Z37" s="33" t="e">
        <v>#REF!</v>
      </c>
      <c r="AA37" s="33" t="e">
        <v>#REF!</v>
      </c>
      <c r="AB37" s="33" t="e">
        <v>#REF!</v>
      </c>
      <c r="AC37" s="33"/>
      <c r="AD37" s="66" t="s">
        <v>398</v>
      </c>
      <c r="AE37" s="60" t="s">
        <v>399</v>
      </c>
      <c r="AF37" s="66" t="s">
        <v>400</v>
      </c>
      <c r="AG37" s="66" t="s">
        <v>404</v>
      </c>
      <c r="AH37" s="66"/>
      <c r="AI37" s="32"/>
    </row>
    <row r="38" spans="1:35">
      <c r="A38" s="51" t="s">
        <v>402</v>
      </c>
      <c r="B38" s="52" t="s">
        <v>394</v>
      </c>
      <c r="C38" s="27" t="s">
        <v>334</v>
      </c>
      <c r="E38" s="61" t="s">
        <v>334</v>
      </c>
      <c r="F38" s="62" t="s">
        <v>395</v>
      </c>
      <c r="G38" s="63" t="s">
        <v>402</v>
      </c>
      <c r="H38" s="63"/>
      <c r="I38" s="63" t="s">
        <v>394</v>
      </c>
      <c r="J38" s="63"/>
      <c r="K38" s="63" t="s">
        <v>395</v>
      </c>
      <c r="L38" s="63" t="s">
        <v>402</v>
      </c>
      <c r="M38" s="63"/>
      <c r="N38" s="63" t="s">
        <v>394</v>
      </c>
      <c r="O38" s="63"/>
      <c r="P38" s="63" t="s">
        <v>395</v>
      </c>
      <c r="Q38" s="63" t="s">
        <v>402</v>
      </c>
      <c r="R38" s="63" t="s">
        <v>408</v>
      </c>
      <c r="S38" s="64"/>
      <c r="T38" s="63"/>
      <c r="U38" s="58">
        <v>1</v>
      </c>
      <c r="V38" s="58">
        <v>1</v>
      </c>
      <c r="W38" s="58"/>
      <c r="Y38" s="33" t="e">
        <v>#REF!</v>
      </c>
      <c r="Z38" s="33" t="e">
        <v>#REF!</v>
      </c>
      <c r="AA38" s="33" t="e">
        <v>#REF!</v>
      </c>
      <c r="AB38" s="33" t="e">
        <v>#REF!</v>
      </c>
      <c r="AD38" s="60" t="s">
        <v>398</v>
      </c>
      <c r="AE38" s="60" t="s">
        <v>399</v>
      </c>
      <c r="AF38" s="60" t="s">
        <v>400</v>
      </c>
      <c r="AG38" s="60" t="s">
        <v>404</v>
      </c>
      <c r="AH38" s="60"/>
    </row>
    <row r="39" spans="1:35">
      <c r="A39" s="51" t="s">
        <v>406</v>
      </c>
      <c r="B39" s="52" t="s">
        <v>394</v>
      </c>
      <c r="C39" s="27" t="s">
        <v>368</v>
      </c>
      <c r="E39" s="61" t="s">
        <v>368</v>
      </c>
      <c r="F39" s="62" t="s">
        <v>395</v>
      </c>
      <c r="G39" s="63" t="s">
        <v>406</v>
      </c>
      <c r="H39" s="63"/>
      <c r="I39" s="63" t="s">
        <v>394</v>
      </c>
      <c r="J39" s="63"/>
      <c r="K39" s="63" t="s">
        <v>395</v>
      </c>
      <c r="L39" s="63" t="s">
        <v>406</v>
      </c>
      <c r="M39" s="63"/>
      <c r="N39" s="63" t="s">
        <v>394</v>
      </c>
      <c r="O39" s="63"/>
      <c r="P39" s="63" t="s">
        <v>395</v>
      </c>
      <c r="Q39" s="63" t="s">
        <v>406</v>
      </c>
      <c r="R39" s="63" t="s">
        <v>408</v>
      </c>
      <c r="S39" s="64"/>
      <c r="T39" s="63"/>
      <c r="U39" s="58">
        <v>1</v>
      </c>
      <c r="V39" s="58">
        <v>1</v>
      </c>
      <c r="W39" s="58"/>
      <c r="Y39" s="33" t="e">
        <v>#REF!</v>
      </c>
      <c r="Z39" s="33" t="e">
        <v>#REF!</v>
      </c>
      <c r="AA39" s="33" t="e">
        <v>#REF!</v>
      </c>
      <c r="AB39" s="33" t="e">
        <v>#REF!</v>
      </c>
      <c r="AD39" s="60" t="s">
        <v>398</v>
      </c>
      <c r="AE39" s="60" t="s">
        <v>400</v>
      </c>
      <c r="AF39" s="60" t="s">
        <v>404</v>
      </c>
      <c r="AG39" s="60"/>
      <c r="AH39" s="60"/>
    </row>
    <row r="40" spans="1:35">
      <c r="A40" s="51" t="s">
        <v>402</v>
      </c>
      <c r="B40" s="52" t="s">
        <v>394</v>
      </c>
      <c r="C40" s="27" t="s">
        <v>369</v>
      </c>
      <c r="E40" s="50" t="s">
        <v>369</v>
      </c>
      <c r="F40" s="69" t="s">
        <v>395</v>
      </c>
      <c r="G40" s="57" t="s">
        <v>402</v>
      </c>
      <c r="H40" s="57"/>
      <c r="I40" s="57" t="s">
        <v>394</v>
      </c>
      <c r="J40" s="57"/>
      <c r="K40" s="57" t="s">
        <v>395</v>
      </c>
      <c r="L40" s="57" t="s">
        <v>402</v>
      </c>
      <c r="M40" s="57"/>
      <c r="N40" s="57" t="s">
        <v>394</v>
      </c>
      <c r="O40" s="57"/>
      <c r="P40" s="57" t="s">
        <v>395</v>
      </c>
      <c r="Q40" s="57" t="s">
        <v>402</v>
      </c>
      <c r="R40" s="63" t="s">
        <v>408</v>
      </c>
      <c r="S40" s="56"/>
      <c r="T40" s="57"/>
      <c r="U40" s="58">
        <v>1</v>
      </c>
      <c r="V40" s="58">
        <v>1</v>
      </c>
      <c r="W40" s="58"/>
      <c r="Y40" s="33" t="e">
        <v>#REF!</v>
      </c>
      <c r="Z40" s="33" t="e">
        <v>#REF!</v>
      </c>
      <c r="AA40" s="33" t="e">
        <v>#REF!</v>
      </c>
      <c r="AB40" s="33" t="e">
        <v>#REF!</v>
      </c>
      <c r="AD40" s="60" t="s">
        <v>398</v>
      </c>
      <c r="AE40" s="60" t="s">
        <v>399</v>
      </c>
      <c r="AF40" s="60" t="s">
        <v>400</v>
      </c>
      <c r="AG40" s="60" t="s">
        <v>404</v>
      </c>
      <c r="AH40" s="60" t="s">
        <v>401</v>
      </c>
    </row>
    <row r="41" spans="1:35">
      <c r="A41" s="51" t="s">
        <v>419</v>
      </c>
      <c r="B41" s="52" t="s">
        <v>394</v>
      </c>
      <c r="C41" s="27" t="s">
        <v>236</v>
      </c>
      <c r="E41" s="61" t="s">
        <v>236</v>
      </c>
      <c r="F41" s="62" t="s">
        <v>395</v>
      </c>
      <c r="G41" s="63" t="s">
        <v>419</v>
      </c>
      <c r="H41" s="63"/>
      <c r="I41" s="63" t="s">
        <v>394</v>
      </c>
      <c r="J41" s="63"/>
      <c r="K41" s="63" t="s">
        <v>395</v>
      </c>
      <c r="L41" s="63" t="s">
        <v>419</v>
      </c>
      <c r="M41" s="63"/>
      <c r="N41" s="63" t="s">
        <v>394</v>
      </c>
      <c r="O41" s="63"/>
      <c r="P41" s="63" t="s">
        <v>395</v>
      </c>
      <c r="Q41" s="63" t="s">
        <v>419</v>
      </c>
      <c r="R41" s="63" t="s">
        <v>408</v>
      </c>
      <c r="S41" s="64"/>
      <c r="T41" s="63"/>
      <c r="U41" s="58">
        <v>1</v>
      </c>
      <c r="V41" s="58">
        <v>1</v>
      </c>
      <c r="W41" s="58"/>
      <c r="Y41" s="33" t="e">
        <v>#REF!</v>
      </c>
      <c r="Z41" s="33" t="e">
        <v>#REF!</v>
      </c>
      <c r="AA41" s="33" t="e">
        <v>#REF!</v>
      </c>
      <c r="AB41" s="33" t="e">
        <v>#REF!</v>
      </c>
      <c r="AD41" s="60" t="s">
        <v>398</v>
      </c>
      <c r="AE41" s="60" t="s">
        <v>400</v>
      </c>
      <c r="AF41" s="60"/>
      <c r="AG41" s="60"/>
      <c r="AH41" s="60"/>
    </row>
    <row r="42" spans="1:35">
      <c r="A42" s="51" t="s">
        <v>420</v>
      </c>
      <c r="B42" s="52" t="s">
        <v>394</v>
      </c>
      <c r="C42" s="27" t="s">
        <v>245</v>
      </c>
      <c r="E42" s="70" t="s">
        <v>245</v>
      </c>
      <c r="F42" s="71" t="s">
        <v>395</v>
      </c>
      <c r="G42" s="72" t="s">
        <v>420</v>
      </c>
      <c r="H42" s="72"/>
      <c r="I42" s="72" t="s">
        <v>394</v>
      </c>
      <c r="J42" s="72"/>
      <c r="K42" s="72" t="s">
        <v>395</v>
      </c>
      <c r="L42" s="72" t="s">
        <v>420</v>
      </c>
      <c r="M42" s="72"/>
      <c r="N42" s="72" t="s">
        <v>394</v>
      </c>
      <c r="O42" s="72"/>
      <c r="P42" s="72" t="s">
        <v>395</v>
      </c>
      <c r="Q42" s="72" t="s">
        <v>420</v>
      </c>
      <c r="R42" s="73" t="s">
        <v>408</v>
      </c>
      <c r="S42" s="74"/>
      <c r="T42" s="72"/>
      <c r="U42" s="58">
        <v>1</v>
      </c>
      <c r="V42" s="58">
        <v>1</v>
      </c>
      <c r="W42" s="58"/>
      <c r="Y42" s="33" t="e">
        <v>#REF!</v>
      </c>
      <c r="Z42" s="33" t="e">
        <v>#REF!</v>
      </c>
      <c r="AA42" s="33" t="e">
        <v>#REF!</v>
      </c>
      <c r="AB42" s="33" t="e">
        <v>#REF!</v>
      </c>
      <c r="AD42" s="60" t="s">
        <v>398</v>
      </c>
      <c r="AE42" s="60" t="s">
        <v>399</v>
      </c>
      <c r="AF42" s="60" t="s">
        <v>400</v>
      </c>
      <c r="AG42" s="60"/>
      <c r="AH42" s="60"/>
    </row>
    <row r="43" spans="1:35" ht="24" customHeight="1">
      <c r="E43" s="135" t="s">
        <v>421</v>
      </c>
      <c r="F43" s="135"/>
      <c r="G43" s="135"/>
      <c r="H43" s="135"/>
      <c r="I43" s="135"/>
      <c r="J43" s="135"/>
      <c r="K43" s="135"/>
      <c r="L43" s="135"/>
      <c r="M43" s="135"/>
      <c r="N43" s="135"/>
      <c r="O43" s="135"/>
      <c r="P43" s="135"/>
      <c r="Q43" s="135"/>
      <c r="R43" s="136"/>
      <c r="S43" s="136"/>
      <c r="T43" s="75"/>
      <c r="U43" s="76"/>
      <c r="V43" s="76"/>
      <c r="W43" s="76"/>
      <c r="X43" s="75"/>
    </row>
    <row r="44" spans="1:35" ht="24.75" customHeight="1">
      <c r="E44" s="137" t="s">
        <v>422</v>
      </c>
      <c r="F44" s="137"/>
      <c r="G44" s="137"/>
      <c r="H44" s="137"/>
      <c r="I44" s="137"/>
      <c r="J44" s="137"/>
      <c r="K44" s="137"/>
      <c r="L44" s="137"/>
      <c r="M44" s="137"/>
      <c r="N44" s="137"/>
      <c r="O44" s="137"/>
      <c r="P44" s="137"/>
      <c r="Q44" s="137"/>
      <c r="R44" s="137"/>
      <c r="S44" s="137"/>
      <c r="T44" s="77"/>
    </row>
    <row r="45" spans="1:35" ht="8.25" customHeight="1">
      <c r="E45" s="136" t="s">
        <v>423</v>
      </c>
      <c r="F45" s="136"/>
      <c r="G45" s="136"/>
      <c r="H45" s="136"/>
      <c r="I45" s="136"/>
      <c r="J45" s="136"/>
      <c r="K45" s="136"/>
      <c r="L45" s="136"/>
      <c r="M45" s="136"/>
      <c r="N45" s="136"/>
      <c r="O45" s="136"/>
      <c r="P45" s="136"/>
      <c r="Q45" s="136"/>
      <c r="R45" s="136"/>
      <c r="S45" s="136"/>
      <c r="T45" s="75"/>
    </row>
    <row r="46" spans="1:35">
      <c r="E46" s="136"/>
      <c r="F46" s="136"/>
      <c r="G46" s="136"/>
      <c r="H46" s="136"/>
      <c r="I46" s="136"/>
      <c r="J46" s="136"/>
      <c r="K46" s="136"/>
      <c r="L46" s="136"/>
      <c r="M46" s="136"/>
      <c r="N46" s="136"/>
      <c r="O46" s="136"/>
      <c r="P46" s="136"/>
      <c r="Q46" s="136"/>
      <c r="R46" s="136"/>
      <c r="S46" s="136"/>
      <c r="T46" s="75"/>
    </row>
    <row r="47" spans="1:35" ht="8.25" customHeight="1">
      <c r="E47" s="136"/>
      <c r="F47" s="136"/>
      <c r="G47" s="136"/>
      <c r="H47" s="136"/>
      <c r="I47" s="136"/>
      <c r="J47" s="136"/>
      <c r="K47" s="136"/>
      <c r="L47" s="136"/>
      <c r="M47" s="136"/>
      <c r="N47" s="136"/>
      <c r="O47" s="136"/>
      <c r="P47" s="136"/>
      <c r="Q47" s="136"/>
      <c r="R47" s="136"/>
      <c r="S47" s="136"/>
      <c r="T47" s="75"/>
    </row>
    <row r="48" spans="1:35">
      <c r="E48" s="136"/>
      <c r="F48" s="136"/>
      <c r="G48" s="136"/>
      <c r="H48" s="136"/>
      <c r="I48" s="136"/>
      <c r="J48" s="136"/>
      <c r="K48" s="136"/>
      <c r="L48" s="136"/>
      <c r="M48" s="136"/>
      <c r="N48" s="136"/>
      <c r="O48" s="136"/>
      <c r="P48" s="136"/>
      <c r="Q48" s="136"/>
      <c r="R48" s="136"/>
      <c r="S48" s="136"/>
      <c r="T48" s="75"/>
    </row>
    <row r="49" spans="5:20" ht="18" customHeight="1">
      <c r="E49" s="136"/>
      <c r="F49" s="136"/>
      <c r="G49" s="136"/>
      <c r="H49" s="136"/>
      <c r="I49" s="136"/>
      <c r="J49" s="136"/>
      <c r="K49" s="136"/>
      <c r="L49" s="136"/>
      <c r="M49" s="136"/>
      <c r="N49" s="136"/>
      <c r="O49" s="136"/>
      <c r="P49" s="136"/>
      <c r="Q49" s="136"/>
      <c r="R49" s="136"/>
      <c r="S49" s="136"/>
      <c r="T49" s="75"/>
    </row>
    <row r="50" spans="5:20">
      <c r="E50" s="138"/>
      <c r="F50" s="138"/>
      <c r="G50" s="138"/>
      <c r="H50" s="138"/>
      <c r="I50" s="138"/>
      <c r="J50" s="138"/>
      <c r="K50" s="138"/>
      <c r="L50" s="138"/>
      <c r="M50" s="138"/>
      <c r="N50" s="138"/>
      <c r="O50" s="138"/>
      <c r="P50" s="138"/>
      <c r="Q50" s="138"/>
      <c r="R50" s="138"/>
      <c r="S50" s="138"/>
      <c r="T50" s="77"/>
    </row>
  </sheetData>
  <mergeCells count="16">
    <mergeCell ref="E50:S50"/>
    <mergeCell ref="E4:S4"/>
    <mergeCell ref="F5:I5"/>
    <mergeCell ref="K5:N5"/>
    <mergeCell ref="P5:R5"/>
    <mergeCell ref="F6:G6"/>
    <mergeCell ref="I6:I7"/>
    <mergeCell ref="K6:L6"/>
    <mergeCell ref="N6:N7"/>
    <mergeCell ref="P6:Q6"/>
    <mergeCell ref="R6:R7"/>
    <mergeCell ref="S6:S7"/>
    <mergeCell ref="Y6:Z6"/>
    <mergeCell ref="E43:S43"/>
    <mergeCell ref="E44:S44"/>
    <mergeCell ref="E45:S49"/>
  </mergeCells>
  <conditionalFormatting sqref="V27:W30">
    <cfRule type="containsText" dxfId="11" priority="4" operator="containsText" text="DESK">
      <formula>NOT(ISERROR(SEARCH("DESK",V27)))</formula>
    </cfRule>
  </conditionalFormatting>
  <conditionalFormatting sqref="E40:Q42 E8:T25 E26:Q38 S26:T38 S40:T42">
    <cfRule type="expression" dxfId="10" priority="3">
      <formula>MOD(ROW(),2)=0</formula>
    </cfRule>
  </conditionalFormatting>
  <conditionalFormatting sqref="E39:Q39 S39:T39">
    <cfRule type="expression" dxfId="9" priority="2">
      <formula>MOD(ROW(),2)=0</formula>
    </cfRule>
  </conditionalFormatting>
  <conditionalFormatting sqref="R26:R42">
    <cfRule type="expression" dxfId="8" priority="1">
      <formula>MOD(ROW(),2)=0</formula>
    </cfRule>
  </conditionalFormatting>
  <pageMargins left="0.7" right="0.7" top="0.75" bottom="0.75" header="0.3" footer="0.3"/>
  <pageSetup orientation="portrait" horizontalDpi="1200" verticalDpi="120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06226A-3327-4F7B-B240-A52366193C4A}">
  <dimension ref="A1:AK64"/>
  <sheetViews>
    <sheetView showGridLines="0" zoomScale="90" zoomScaleNormal="90" workbookViewId="0">
      <pane xSplit="4" ySplit="7" topLeftCell="E44" activePane="bottomRight" state="frozen"/>
      <selection activeCell="A22" sqref="A22"/>
      <selection pane="topRight" activeCell="A22" sqref="A22"/>
      <selection pane="bottomLeft" activeCell="A22" sqref="A22"/>
      <selection pane="bottomRight" activeCell="A22" sqref="A22"/>
    </sheetView>
  </sheetViews>
  <sheetFormatPr defaultColWidth="9.140625" defaultRowHeight="14.25"/>
  <cols>
    <col min="1" max="1" width="3.7109375" style="33" hidden="1" customWidth="1"/>
    <col min="2" max="2" width="3.140625" style="33" hidden="1" customWidth="1"/>
    <col min="3" max="3" width="2.7109375" style="26" customWidth="1"/>
    <col min="4" max="4" width="20.28515625" style="29" customWidth="1"/>
    <col min="5" max="5" width="11.7109375" style="78" customWidth="1"/>
    <col min="6" max="6" width="26.85546875" style="78" bestFit="1" customWidth="1"/>
    <col min="7" max="7" width="1" style="78" customWidth="1"/>
    <col min="8" max="8" width="13" style="78" customWidth="1"/>
    <col min="9" max="9" width="2.7109375" style="78" customWidth="1"/>
    <col min="10" max="10" width="11.7109375" style="78" customWidth="1"/>
    <col min="11" max="11" width="26.85546875" style="78" bestFit="1" customWidth="1"/>
    <col min="12" max="12" width="1" style="78" customWidth="1"/>
    <col min="13" max="13" width="12.85546875" style="78" customWidth="1"/>
    <col min="14" max="14" width="2.7109375" style="78" customWidth="1"/>
    <col min="15" max="15" width="11.7109375" style="78" customWidth="1"/>
    <col min="16" max="16" width="26.85546875" style="78" bestFit="1" customWidth="1"/>
    <col min="17" max="17" width="13.140625" style="78" customWidth="1"/>
    <col min="18" max="18" width="0.85546875" style="78" customWidth="1"/>
    <col min="19" max="19" width="2.28515625" style="79" customWidth="1"/>
    <col min="20" max="21" width="2.28515625" style="79" hidden="1" customWidth="1"/>
    <col min="22" max="23" width="3.5703125" style="79" hidden="1" customWidth="1"/>
    <col min="24" max="24" width="2.28515625" style="79" hidden="1" customWidth="1"/>
    <col min="25" max="25" width="36.28515625" style="79" hidden="1" customWidth="1"/>
    <col min="26" max="26" width="2.28515625" style="79" hidden="1" customWidth="1"/>
    <col min="27" max="27" width="8" style="80" hidden="1" customWidth="1"/>
    <col min="28" max="30" width="13.140625" style="81" hidden="1" customWidth="1"/>
    <col min="31" max="31" width="0" style="81" hidden="1" customWidth="1"/>
    <col min="32" max="32" width="15.42578125" style="81" hidden="1" customWidth="1"/>
    <col min="33" max="33" width="16.28515625" style="81" hidden="1" customWidth="1"/>
    <col min="34" max="34" width="24" style="81" hidden="1" customWidth="1"/>
    <col min="35" max="35" width="35.42578125" style="81" hidden="1" customWidth="1"/>
    <col min="36" max="37" width="0" style="81" hidden="1" customWidth="1"/>
    <col min="38" max="38" width="0" style="26" hidden="1" customWidth="1"/>
    <col min="39" max="16384" width="9.140625" style="26"/>
  </cols>
  <sheetData>
    <row r="1" spans="1:37">
      <c r="T1" s="79" t="s">
        <v>424</v>
      </c>
    </row>
    <row r="2" spans="1:37">
      <c r="D2" s="28"/>
    </row>
    <row r="3" spans="1:37">
      <c r="D3" s="28"/>
    </row>
    <row r="4" spans="1:37" ht="15">
      <c r="D4" s="82" t="s">
        <v>425</v>
      </c>
      <c r="E4" s="83"/>
      <c r="F4" s="83"/>
      <c r="G4" s="83"/>
      <c r="H4" s="83"/>
      <c r="I4" s="83"/>
      <c r="J4" s="83"/>
      <c r="K4" s="83"/>
      <c r="L4" s="83"/>
      <c r="M4" s="83"/>
      <c r="N4" s="83"/>
      <c r="O4" s="83"/>
      <c r="P4" s="83"/>
      <c r="Q4" s="83"/>
      <c r="R4" s="83"/>
      <c r="S4" s="84"/>
      <c r="T4" s="84"/>
      <c r="U4" s="84"/>
      <c r="V4" s="84"/>
      <c r="W4" s="84"/>
      <c r="X4" s="84"/>
      <c r="Y4" s="84"/>
      <c r="Z4" s="84"/>
    </row>
    <row r="5" spans="1:37">
      <c r="D5" s="85"/>
      <c r="E5" s="140" t="s">
        <v>378</v>
      </c>
      <c r="F5" s="140"/>
      <c r="G5" s="140"/>
      <c r="H5" s="140"/>
      <c r="I5" s="37"/>
      <c r="J5" s="140" t="s">
        <v>379</v>
      </c>
      <c r="K5" s="140"/>
      <c r="L5" s="140"/>
      <c r="M5" s="140"/>
      <c r="N5" s="37"/>
      <c r="O5" s="140" t="s">
        <v>380</v>
      </c>
      <c r="P5" s="140"/>
      <c r="Q5" s="38"/>
      <c r="R5" s="86"/>
      <c r="S5" s="84"/>
      <c r="T5" s="84"/>
      <c r="U5" s="84"/>
      <c r="V5" s="84"/>
      <c r="W5" s="84"/>
      <c r="X5" s="84"/>
      <c r="Y5" s="84"/>
      <c r="Z5" s="84"/>
      <c r="AA5" s="87"/>
    </row>
    <row r="6" spans="1:37" ht="25.5" customHeight="1">
      <c r="D6" s="88"/>
      <c r="E6" s="141" t="s">
        <v>381</v>
      </c>
      <c r="F6" s="141"/>
      <c r="G6" s="42"/>
      <c r="H6" s="132" t="s">
        <v>426</v>
      </c>
      <c r="I6" s="43"/>
      <c r="J6" s="141" t="s">
        <v>381</v>
      </c>
      <c r="K6" s="141"/>
      <c r="L6" s="42"/>
      <c r="M6" s="132" t="s">
        <v>426</v>
      </c>
      <c r="N6" s="43"/>
      <c r="O6" s="141" t="s">
        <v>381</v>
      </c>
      <c r="P6" s="141"/>
      <c r="Q6" s="132" t="s">
        <v>383</v>
      </c>
      <c r="R6" s="145"/>
      <c r="S6" s="89"/>
      <c r="T6" s="89"/>
      <c r="U6" s="89"/>
      <c r="V6" s="89"/>
      <c r="W6" s="89"/>
      <c r="X6" s="89"/>
      <c r="Y6" s="89"/>
      <c r="Z6" s="89"/>
      <c r="AA6" s="90" t="s">
        <v>384</v>
      </c>
      <c r="AB6" s="147" t="s">
        <v>385</v>
      </c>
      <c r="AC6" s="147"/>
    </row>
    <row r="7" spans="1:37" ht="15">
      <c r="A7" s="47" t="s">
        <v>427</v>
      </c>
      <c r="D7" s="88"/>
      <c r="E7" s="48" t="s">
        <v>387</v>
      </c>
      <c r="F7" s="48" t="s">
        <v>388</v>
      </c>
      <c r="G7" s="37"/>
      <c r="H7" s="142"/>
      <c r="I7" s="37"/>
      <c r="J7" s="48" t="s">
        <v>387</v>
      </c>
      <c r="K7" s="48" t="s">
        <v>388</v>
      </c>
      <c r="L7" s="37"/>
      <c r="M7" s="142"/>
      <c r="N7" s="37"/>
      <c r="O7" s="48" t="s">
        <v>387</v>
      </c>
      <c r="P7" s="48" t="s">
        <v>388</v>
      </c>
      <c r="Q7" s="142"/>
      <c r="R7" s="146"/>
      <c r="S7" s="89"/>
      <c r="T7" s="89"/>
      <c r="U7" s="89"/>
      <c r="V7" s="89"/>
      <c r="W7" s="89"/>
      <c r="X7" s="89"/>
      <c r="Y7" s="89"/>
      <c r="Z7" s="89"/>
      <c r="AA7" s="91"/>
      <c r="AB7" s="92" t="s">
        <v>389</v>
      </c>
      <c r="AC7" s="92" t="s">
        <v>390</v>
      </c>
      <c r="AD7" s="92" t="s">
        <v>391</v>
      </c>
    </row>
    <row r="8" spans="1:37">
      <c r="A8" s="51" t="s">
        <v>412</v>
      </c>
      <c r="B8" s="52" t="s">
        <v>409</v>
      </c>
      <c r="D8" s="93" t="s">
        <v>186</v>
      </c>
      <c r="E8" s="94" t="s">
        <v>412</v>
      </c>
      <c r="F8" s="95" t="s">
        <v>412</v>
      </c>
      <c r="G8" s="95"/>
      <c r="H8" s="95" t="s">
        <v>409</v>
      </c>
      <c r="I8" s="95"/>
      <c r="J8" s="95" t="s">
        <v>411</v>
      </c>
      <c r="K8" s="95" t="s">
        <v>411</v>
      </c>
      <c r="L8" s="95"/>
      <c r="M8" s="95" t="s">
        <v>411</v>
      </c>
      <c r="N8" s="95"/>
      <c r="O8" s="95" t="s">
        <v>412</v>
      </c>
      <c r="P8" s="95" t="s">
        <v>412</v>
      </c>
      <c r="Q8" s="95" t="s">
        <v>403</v>
      </c>
      <c r="R8" s="64"/>
      <c r="S8" s="89"/>
      <c r="T8" s="89"/>
      <c r="U8" s="89">
        <v>1</v>
      </c>
      <c r="V8" s="89">
        <v>1</v>
      </c>
      <c r="W8" s="89"/>
      <c r="X8" s="89"/>
      <c r="Y8" s="96" t="s">
        <v>428</v>
      </c>
      <c r="Z8" s="89"/>
      <c r="AA8" s="80" t="s">
        <v>429</v>
      </c>
      <c r="AB8" s="81" t="e">
        <v>#REF!</v>
      </c>
      <c r="AC8" s="81" t="e">
        <v>#REF!</v>
      </c>
      <c r="AD8" s="81" t="e">
        <v>#REF!</v>
      </c>
      <c r="AF8" s="97" t="s">
        <v>398</v>
      </c>
      <c r="AG8" s="97"/>
      <c r="AH8" s="97"/>
      <c r="AI8" s="97"/>
      <c r="AJ8" s="97"/>
      <c r="AK8" s="97"/>
    </row>
    <row r="9" spans="1:37">
      <c r="A9" s="98" t="s">
        <v>430</v>
      </c>
      <c r="B9" s="99" t="s">
        <v>401</v>
      </c>
      <c r="D9" s="61" t="s">
        <v>431</v>
      </c>
      <c r="E9" s="62" t="s">
        <v>395</v>
      </c>
      <c r="F9" s="63" t="s">
        <v>430</v>
      </c>
      <c r="G9" s="63"/>
      <c r="H9" s="63" t="s">
        <v>413</v>
      </c>
      <c r="I9" s="63"/>
      <c r="J9" s="63" t="s">
        <v>411</v>
      </c>
      <c r="K9" s="63" t="s">
        <v>411</v>
      </c>
      <c r="L9" s="63"/>
      <c r="M9" s="63" t="s">
        <v>411</v>
      </c>
      <c r="N9" s="63"/>
      <c r="O9" s="63" t="s">
        <v>395</v>
      </c>
      <c r="P9" s="63" t="s">
        <v>430</v>
      </c>
      <c r="Q9" s="63" t="s">
        <v>408</v>
      </c>
      <c r="R9" s="64"/>
      <c r="U9" s="79">
        <v>1</v>
      </c>
      <c r="V9" s="89" t="s">
        <v>414</v>
      </c>
      <c r="Y9" s="67" t="s">
        <v>415</v>
      </c>
      <c r="AA9" s="80" t="s">
        <v>429</v>
      </c>
      <c r="AB9" s="81" t="e">
        <v>#REF!</v>
      </c>
      <c r="AC9" s="81" t="e">
        <v>#REF!</v>
      </c>
      <c r="AD9" s="81" t="e">
        <v>#REF!</v>
      </c>
      <c r="AF9" s="97" t="s">
        <v>398</v>
      </c>
      <c r="AG9" s="97" t="s">
        <v>401</v>
      </c>
      <c r="AH9" s="97"/>
      <c r="AI9" s="97"/>
      <c r="AJ9" s="97"/>
      <c r="AK9" s="97"/>
    </row>
    <row r="10" spans="1:37">
      <c r="A10" s="98" t="s">
        <v>432</v>
      </c>
      <c r="B10" s="99" t="s">
        <v>409</v>
      </c>
      <c r="D10" s="61" t="s">
        <v>181</v>
      </c>
      <c r="E10" s="62" t="s">
        <v>395</v>
      </c>
      <c r="F10" s="63" t="s">
        <v>432</v>
      </c>
      <c r="G10" s="63"/>
      <c r="H10" s="63" t="s">
        <v>409</v>
      </c>
      <c r="I10" s="63"/>
      <c r="J10" s="63" t="s">
        <v>412</v>
      </c>
      <c r="K10" s="63" t="s">
        <v>412</v>
      </c>
      <c r="L10" s="63"/>
      <c r="M10" s="63" t="s">
        <v>409</v>
      </c>
      <c r="N10" s="63"/>
      <c r="O10" s="63" t="s">
        <v>412</v>
      </c>
      <c r="P10" s="63" t="s">
        <v>412</v>
      </c>
      <c r="Q10" s="63" t="s">
        <v>408</v>
      </c>
      <c r="R10" s="64"/>
      <c r="U10" s="79">
        <v>1</v>
      </c>
      <c r="V10" s="89">
        <v>1</v>
      </c>
      <c r="Y10" s="100" t="s">
        <v>433</v>
      </c>
      <c r="AA10" s="80" t="s">
        <v>405</v>
      </c>
      <c r="AB10" s="81" t="e">
        <v>#REF!</v>
      </c>
      <c r="AC10" s="81" t="e">
        <v>#REF!</v>
      </c>
      <c r="AD10" s="81" t="e">
        <v>#REF!</v>
      </c>
      <c r="AF10" s="97">
        <v>0</v>
      </c>
      <c r="AG10" s="97"/>
      <c r="AH10" s="97"/>
      <c r="AI10" s="97"/>
      <c r="AJ10" s="97"/>
      <c r="AK10" s="101"/>
    </row>
    <row r="11" spans="1:37">
      <c r="A11" s="98" t="s">
        <v>406</v>
      </c>
      <c r="B11" s="99" t="s">
        <v>409</v>
      </c>
      <c r="D11" s="61" t="s">
        <v>434</v>
      </c>
      <c r="E11" s="62" t="s">
        <v>395</v>
      </c>
      <c r="F11" s="63" t="s">
        <v>406</v>
      </c>
      <c r="G11" s="63"/>
      <c r="H11" s="63" t="s">
        <v>409</v>
      </c>
      <c r="I11" s="63"/>
      <c r="J11" s="63" t="s">
        <v>411</v>
      </c>
      <c r="K11" s="63" t="s">
        <v>411</v>
      </c>
      <c r="L11" s="63"/>
      <c r="M11" s="63" t="s">
        <v>411</v>
      </c>
      <c r="N11" s="63"/>
      <c r="O11" s="63" t="s">
        <v>395</v>
      </c>
      <c r="P11" s="63" t="s">
        <v>406</v>
      </c>
      <c r="Q11" s="63" t="s">
        <v>408</v>
      </c>
      <c r="R11" s="64"/>
      <c r="S11" s="78"/>
      <c r="T11" s="78"/>
      <c r="U11" s="78">
        <v>1</v>
      </c>
      <c r="V11" s="89">
        <v>1</v>
      </c>
      <c r="W11" s="78"/>
      <c r="X11" s="78"/>
      <c r="Y11" s="78"/>
      <c r="AB11" s="81" t="e">
        <v>#REF!</v>
      </c>
      <c r="AC11" s="81" t="e">
        <v>#REF!</v>
      </c>
      <c r="AD11" s="81" t="e">
        <v>#REF!</v>
      </c>
      <c r="AF11" s="97" t="s">
        <v>398</v>
      </c>
      <c r="AG11" s="97" t="s">
        <v>400</v>
      </c>
      <c r="AH11" s="97" t="s">
        <v>404</v>
      </c>
      <c r="AI11" s="97"/>
      <c r="AJ11" s="97"/>
      <c r="AK11" s="97"/>
    </row>
    <row r="12" spans="1:37">
      <c r="A12" s="98" t="s">
        <v>435</v>
      </c>
      <c r="B12" s="99" t="s">
        <v>409</v>
      </c>
      <c r="D12" s="61" t="s">
        <v>436</v>
      </c>
      <c r="E12" s="62" t="s">
        <v>437</v>
      </c>
      <c r="F12" s="63" t="s">
        <v>435</v>
      </c>
      <c r="G12" s="63"/>
      <c r="H12" s="63" t="s">
        <v>409</v>
      </c>
      <c r="I12" s="63"/>
      <c r="J12" s="63" t="s">
        <v>437</v>
      </c>
      <c r="K12" s="63" t="s">
        <v>435</v>
      </c>
      <c r="L12" s="63"/>
      <c r="M12" s="63" t="s">
        <v>409</v>
      </c>
      <c r="N12" s="63"/>
      <c r="O12" s="63" t="s">
        <v>437</v>
      </c>
      <c r="P12" s="63" t="s">
        <v>435</v>
      </c>
      <c r="Q12" s="63" t="s">
        <v>408</v>
      </c>
      <c r="R12" s="64"/>
      <c r="U12" s="79">
        <v>1</v>
      </c>
      <c r="V12" s="89">
        <v>1</v>
      </c>
      <c r="Y12" s="102"/>
      <c r="AB12" s="81" t="e">
        <v>#REF!</v>
      </c>
      <c r="AC12" s="81" t="e">
        <v>#REF!</v>
      </c>
      <c r="AD12" s="81" t="e">
        <v>#REF!</v>
      </c>
      <c r="AF12" s="97">
        <v>0</v>
      </c>
      <c r="AG12" s="97"/>
      <c r="AH12" s="97"/>
      <c r="AI12" s="97"/>
      <c r="AJ12" s="97"/>
      <c r="AK12" s="97"/>
    </row>
    <row r="13" spans="1:37">
      <c r="A13" s="98"/>
      <c r="B13" s="99"/>
      <c r="D13" s="61" t="s">
        <v>228</v>
      </c>
      <c r="E13" s="62" t="s">
        <v>395</v>
      </c>
      <c r="F13" s="63" t="s">
        <v>406</v>
      </c>
      <c r="G13" s="63"/>
      <c r="H13" s="63" t="s">
        <v>409</v>
      </c>
      <c r="I13" s="63"/>
      <c r="J13" s="62" t="s">
        <v>395</v>
      </c>
      <c r="K13" s="63" t="s">
        <v>406</v>
      </c>
      <c r="L13" s="63"/>
      <c r="M13" s="63" t="s">
        <v>409</v>
      </c>
      <c r="N13" s="63"/>
      <c r="O13" s="63" t="s">
        <v>395</v>
      </c>
      <c r="P13" s="63" t="s">
        <v>406</v>
      </c>
      <c r="Q13" s="63" t="s">
        <v>408</v>
      </c>
      <c r="R13" s="64"/>
      <c r="V13" s="89"/>
      <c r="Y13" s="102"/>
      <c r="AF13" s="97"/>
      <c r="AG13" s="97"/>
      <c r="AH13" s="97"/>
      <c r="AI13" s="97"/>
      <c r="AJ13" s="97"/>
      <c r="AK13" s="97"/>
    </row>
    <row r="14" spans="1:37">
      <c r="A14" s="98" t="s">
        <v>419</v>
      </c>
      <c r="B14" s="99" t="s">
        <v>394</v>
      </c>
      <c r="D14" s="61" t="s">
        <v>268</v>
      </c>
      <c r="E14" s="62" t="s">
        <v>395</v>
      </c>
      <c r="F14" s="63" t="s">
        <v>419</v>
      </c>
      <c r="G14" s="63"/>
      <c r="H14" s="63" t="s">
        <v>394</v>
      </c>
      <c r="I14" s="63"/>
      <c r="J14" s="63" t="s">
        <v>412</v>
      </c>
      <c r="K14" s="63" t="s">
        <v>412</v>
      </c>
      <c r="L14" s="63"/>
      <c r="M14" s="63" t="s">
        <v>394</v>
      </c>
      <c r="N14" s="63"/>
      <c r="O14" s="63" t="s">
        <v>395</v>
      </c>
      <c r="P14" s="63" t="s">
        <v>419</v>
      </c>
      <c r="Q14" s="63" t="s">
        <v>403</v>
      </c>
      <c r="R14" s="64"/>
      <c r="U14" s="79">
        <v>1</v>
      </c>
      <c r="V14" s="89">
        <v>1</v>
      </c>
      <c r="AA14" s="80" t="s">
        <v>405</v>
      </c>
      <c r="AB14" s="81" t="e">
        <v>#REF!</v>
      </c>
      <c r="AC14" s="81" t="e">
        <v>#REF!</v>
      </c>
      <c r="AD14" s="81" t="e">
        <v>#REF!</v>
      </c>
      <c r="AF14" s="97" t="s">
        <v>398</v>
      </c>
      <c r="AG14" s="97" t="s">
        <v>400</v>
      </c>
      <c r="AH14" s="97"/>
      <c r="AI14" s="97"/>
      <c r="AJ14" s="97"/>
      <c r="AK14" s="97"/>
    </row>
    <row r="15" spans="1:37">
      <c r="A15" s="98" t="s">
        <v>406</v>
      </c>
      <c r="B15" s="99" t="s">
        <v>409</v>
      </c>
      <c r="D15" s="61" t="s">
        <v>195</v>
      </c>
      <c r="E15" s="62" t="s">
        <v>395</v>
      </c>
      <c r="F15" s="63" t="s">
        <v>406</v>
      </c>
      <c r="G15" s="63"/>
      <c r="H15" s="63" t="s">
        <v>409</v>
      </c>
      <c r="I15" s="63"/>
      <c r="J15" s="63" t="s">
        <v>395</v>
      </c>
      <c r="K15" s="63" t="s">
        <v>406</v>
      </c>
      <c r="L15" s="63"/>
      <c r="M15" s="63" t="s">
        <v>409</v>
      </c>
      <c r="N15" s="63"/>
      <c r="O15" s="63" t="s">
        <v>395</v>
      </c>
      <c r="P15" s="63" t="s">
        <v>406</v>
      </c>
      <c r="Q15" s="63" t="s">
        <v>403</v>
      </c>
      <c r="R15" s="64"/>
      <c r="U15" s="79">
        <v>1</v>
      </c>
      <c r="V15" s="89">
        <v>1</v>
      </c>
      <c r="AB15" s="81" t="e">
        <v>#REF!</v>
      </c>
      <c r="AC15" s="81" t="e">
        <v>#REF!</v>
      </c>
      <c r="AD15" s="81" t="e">
        <v>#REF!</v>
      </c>
      <c r="AF15" s="97" t="s">
        <v>398</v>
      </c>
      <c r="AG15" s="97" t="s">
        <v>400</v>
      </c>
      <c r="AH15" s="97"/>
      <c r="AI15" s="97"/>
      <c r="AJ15" s="97"/>
      <c r="AK15" s="97"/>
    </row>
    <row r="16" spans="1:37">
      <c r="A16" s="103" t="s">
        <v>402</v>
      </c>
      <c r="B16" s="99" t="s">
        <v>401</v>
      </c>
      <c r="D16" s="61" t="s">
        <v>438</v>
      </c>
      <c r="E16" s="62" t="s">
        <v>395</v>
      </c>
      <c r="F16" s="63" t="s">
        <v>402</v>
      </c>
      <c r="G16" s="63"/>
      <c r="H16" s="63" t="s">
        <v>413</v>
      </c>
      <c r="I16" s="63"/>
      <c r="J16" s="62" t="s">
        <v>395</v>
      </c>
      <c r="K16" s="63" t="s">
        <v>402</v>
      </c>
      <c r="L16" s="63"/>
      <c r="M16" s="63" t="s">
        <v>413</v>
      </c>
      <c r="N16" s="63"/>
      <c r="O16" s="62" t="s">
        <v>395</v>
      </c>
      <c r="P16" s="63" t="s">
        <v>402</v>
      </c>
      <c r="Q16" s="63" t="s">
        <v>403</v>
      </c>
      <c r="R16" s="64"/>
      <c r="U16" s="79">
        <v>1</v>
      </c>
      <c r="V16" s="89" t="s">
        <v>414</v>
      </c>
      <c r="Y16" s="67" t="s">
        <v>415</v>
      </c>
      <c r="AA16" s="80" t="s">
        <v>405</v>
      </c>
      <c r="AB16" s="81" t="e">
        <v>#REF!</v>
      </c>
      <c r="AC16" s="81" t="e">
        <v>#REF!</v>
      </c>
      <c r="AD16" s="81" t="e">
        <v>#REF!</v>
      </c>
      <c r="AF16" s="97" t="s">
        <v>398</v>
      </c>
      <c r="AG16" s="97" t="s">
        <v>399</v>
      </c>
      <c r="AH16" s="97" t="s">
        <v>400</v>
      </c>
      <c r="AI16" s="97" t="s">
        <v>404</v>
      </c>
      <c r="AJ16" s="97" t="s">
        <v>401</v>
      </c>
      <c r="AK16" s="97"/>
    </row>
    <row r="17" spans="1:37">
      <c r="A17" s="98" t="s">
        <v>419</v>
      </c>
      <c r="B17" s="99" t="s">
        <v>394</v>
      </c>
      <c r="D17" s="61" t="s">
        <v>205</v>
      </c>
      <c r="E17" s="62" t="s">
        <v>395</v>
      </c>
      <c r="F17" s="63" t="s">
        <v>419</v>
      </c>
      <c r="G17" s="63"/>
      <c r="H17" s="63" t="s">
        <v>394</v>
      </c>
      <c r="I17" s="63"/>
      <c r="J17" s="63" t="s">
        <v>395</v>
      </c>
      <c r="K17" s="63" t="s">
        <v>419</v>
      </c>
      <c r="L17" s="63"/>
      <c r="M17" s="63" t="s">
        <v>394</v>
      </c>
      <c r="N17" s="63"/>
      <c r="O17" s="63" t="s">
        <v>395</v>
      </c>
      <c r="P17" s="63" t="s">
        <v>419</v>
      </c>
      <c r="Q17" s="63" t="s">
        <v>408</v>
      </c>
      <c r="R17" s="64"/>
      <c r="U17" s="79">
        <v>1</v>
      </c>
      <c r="V17" s="89">
        <v>1</v>
      </c>
      <c r="AB17" s="81" t="e">
        <v>#REF!</v>
      </c>
      <c r="AC17" s="81" t="e">
        <v>#REF!</v>
      </c>
      <c r="AD17" s="81" t="e">
        <v>#REF!</v>
      </c>
      <c r="AF17" s="97" t="s">
        <v>398</v>
      </c>
      <c r="AG17" s="97" t="s">
        <v>400</v>
      </c>
      <c r="AH17" s="97" t="s">
        <v>401</v>
      </c>
      <c r="AI17" s="97"/>
      <c r="AJ17" s="97"/>
      <c r="AK17" s="97"/>
    </row>
    <row r="18" spans="1:37">
      <c r="A18" s="98" t="s">
        <v>439</v>
      </c>
      <c r="B18" s="99" t="s">
        <v>413</v>
      </c>
      <c r="C18" s="104"/>
      <c r="D18" s="105" t="s">
        <v>298</v>
      </c>
      <c r="E18" s="106" t="s">
        <v>412</v>
      </c>
      <c r="F18" s="107" t="s">
        <v>439</v>
      </c>
      <c r="G18" s="107"/>
      <c r="H18" s="107" t="s">
        <v>413</v>
      </c>
      <c r="I18" s="107"/>
      <c r="J18" s="106" t="s">
        <v>440</v>
      </c>
      <c r="K18" s="107" t="s">
        <v>439</v>
      </c>
      <c r="L18" s="107"/>
      <c r="M18" s="107" t="s">
        <v>413</v>
      </c>
      <c r="N18" s="107"/>
      <c r="O18" s="106" t="s">
        <v>440</v>
      </c>
      <c r="P18" s="107" t="s">
        <v>439</v>
      </c>
      <c r="Q18" s="63" t="s">
        <v>403</v>
      </c>
      <c r="R18" s="64"/>
      <c r="S18" s="68"/>
      <c r="T18" s="68"/>
      <c r="U18" s="68">
        <v>1</v>
      </c>
      <c r="V18" s="89">
        <v>1</v>
      </c>
      <c r="W18" s="68"/>
      <c r="X18" s="68"/>
      <c r="Y18" s="96" t="s">
        <v>441</v>
      </c>
      <c r="AB18" s="81" t="e">
        <v>#REF!</v>
      </c>
      <c r="AC18" s="81" t="e">
        <v>#REF!</v>
      </c>
      <c r="AD18" s="81" t="e">
        <v>#REF!</v>
      </c>
      <c r="AF18" s="97" t="s">
        <v>398</v>
      </c>
      <c r="AG18" s="97" t="s">
        <v>399</v>
      </c>
      <c r="AH18" s="97" t="s">
        <v>400</v>
      </c>
      <c r="AI18" s="97" t="s">
        <v>404</v>
      </c>
      <c r="AJ18" s="97"/>
      <c r="AK18" s="97"/>
    </row>
    <row r="19" spans="1:37">
      <c r="A19" s="98" t="s">
        <v>442</v>
      </c>
      <c r="B19" s="99" t="s">
        <v>409</v>
      </c>
      <c r="D19" s="61" t="s">
        <v>273</v>
      </c>
      <c r="E19" s="62" t="s">
        <v>437</v>
      </c>
      <c r="F19" s="63" t="s">
        <v>442</v>
      </c>
      <c r="G19" s="63"/>
      <c r="H19" s="62" t="s">
        <v>413</v>
      </c>
      <c r="I19" s="62"/>
      <c r="J19" s="62" t="s">
        <v>437</v>
      </c>
      <c r="K19" s="63" t="s">
        <v>442</v>
      </c>
      <c r="L19" s="63"/>
      <c r="M19" s="62" t="s">
        <v>413</v>
      </c>
      <c r="N19" s="63"/>
      <c r="O19" s="62" t="s">
        <v>437</v>
      </c>
      <c r="P19" s="63" t="s">
        <v>442</v>
      </c>
      <c r="Q19" s="63" t="s">
        <v>408</v>
      </c>
      <c r="R19" s="64"/>
      <c r="U19" s="79">
        <v>1</v>
      </c>
      <c r="V19" s="89">
        <v>1</v>
      </c>
      <c r="Y19" s="96" t="s">
        <v>443</v>
      </c>
      <c r="AB19" s="81" t="e">
        <v>#REF!</v>
      </c>
      <c r="AC19" s="81" t="e">
        <v>#REF!</v>
      </c>
      <c r="AD19" s="81" t="e">
        <v>#REF!</v>
      </c>
      <c r="AF19" s="97" t="s">
        <v>398</v>
      </c>
      <c r="AG19" s="97" t="s">
        <v>399</v>
      </c>
      <c r="AH19" s="97" t="s">
        <v>400</v>
      </c>
      <c r="AI19" s="97" t="s">
        <v>404</v>
      </c>
      <c r="AJ19" s="97" t="s">
        <v>417</v>
      </c>
      <c r="AK19" s="97"/>
    </row>
    <row r="20" spans="1:37">
      <c r="A20" s="98" t="s">
        <v>406</v>
      </c>
      <c r="B20" s="99" t="s">
        <v>409</v>
      </c>
      <c r="D20" s="61" t="s">
        <v>209</v>
      </c>
      <c r="E20" s="62" t="s">
        <v>395</v>
      </c>
      <c r="F20" s="63" t="s">
        <v>406</v>
      </c>
      <c r="G20" s="63"/>
      <c r="H20" s="63" t="s">
        <v>409</v>
      </c>
      <c r="I20" s="63"/>
      <c r="J20" s="63" t="s">
        <v>395</v>
      </c>
      <c r="K20" s="63" t="s">
        <v>406</v>
      </c>
      <c r="L20" s="63"/>
      <c r="M20" s="63" t="s">
        <v>409</v>
      </c>
      <c r="N20" s="63"/>
      <c r="O20" s="63" t="s">
        <v>395</v>
      </c>
      <c r="P20" s="63" t="s">
        <v>406</v>
      </c>
      <c r="Q20" s="63" t="s">
        <v>408</v>
      </c>
      <c r="R20" s="64"/>
      <c r="U20" s="79">
        <v>1</v>
      </c>
      <c r="V20" s="89">
        <v>1</v>
      </c>
      <c r="AA20" s="80" t="s">
        <v>405</v>
      </c>
      <c r="AB20" s="81" t="e">
        <v>#REF!</v>
      </c>
      <c r="AC20" s="81" t="e">
        <v>#REF!</v>
      </c>
      <c r="AD20" s="81" t="e">
        <v>#REF!</v>
      </c>
      <c r="AF20" s="97" t="s">
        <v>398</v>
      </c>
      <c r="AG20" s="97" t="s">
        <v>400</v>
      </c>
      <c r="AH20" s="97" t="s">
        <v>404</v>
      </c>
      <c r="AI20" s="97" t="s">
        <v>401</v>
      </c>
      <c r="AJ20" s="97"/>
      <c r="AK20" s="97"/>
    </row>
    <row r="21" spans="1:37" s="30" customFormat="1" ht="12.75">
      <c r="A21" s="103" t="s">
        <v>444</v>
      </c>
      <c r="B21" s="99" t="s">
        <v>394</v>
      </c>
      <c r="D21" s="61" t="s">
        <v>240</v>
      </c>
      <c r="E21" s="62" t="s">
        <v>395</v>
      </c>
      <c r="F21" s="63" t="s">
        <v>444</v>
      </c>
      <c r="G21" s="63"/>
      <c r="H21" s="63" t="s">
        <v>394</v>
      </c>
      <c r="I21" s="63"/>
      <c r="J21" s="63" t="s">
        <v>395</v>
      </c>
      <c r="K21" s="63" t="s">
        <v>444</v>
      </c>
      <c r="L21" s="63"/>
      <c r="M21" s="63" t="s">
        <v>394</v>
      </c>
      <c r="N21" s="63"/>
      <c r="O21" s="63" t="s">
        <v>395</v>
      </c>
      <c r="P21" s="63" t="s">
        <v>444</v>
      </c>
      <c r="Q21" s="63" t="s">
        <v>403</v>
      </c>
      <c r="R21" s="64"/>
      <c r="S21" s="79"/>
      <c r="T21" s="79"/>
      <c r="U21" s="79">
        <v>1</v>
      </c>
      <c r="V21" s="89">
        <v>1</v>
      </c>
      <c r="W21" s="79"/>
      <c r="X21" s="79"/>
      <c r="Y21" s="79"/>
      <c r="Z21" s="79"/>
      <c r="AA21" s="80" t="s">
        <v>405</v>
      </c>
      <c r="AB21" s="81" t="e">
        <v>#REF!</v>
      </c>
      <c r="AC21" s="81" t="e">
        <v>#REF!</v>
      </c>
      <c r="AD21" s="81" t="e">
        <v>#REF!</v>
      </c>
      <c r="AE21" s="81"/>
      <c r="AF21" s="108" t="s">
        <v>398</v>
      </c>
      <c r="AG21" s="108" t="s">
        <v>400</v>
      </c>
      <c r="AH21" s="108" t="s">
        <v>404</v>
      </c>
      <c r="AI21" s="108" t="s">
        <v>445</v>
      </c>
      <c r="AJ21" s="108"/>
      <c r="AK21" s="108"/>
    </row>
    <row r="22" spans="1:37">
      <c r="A22" s="98" t="s">
        <v>446</v>
      </c>
      <c r="B22" s="99" t="s">
        <v>409</v>
      </c>
      <c r="D22" s="61" t="s">
        <v>216</v>
      </c>
      <c r="E22" s="62" t="s">
        <v>395</v>
      </c>
      <c r="F22" s="63" t="s">
        <v>446</v>
      </c>
      <c r="G22" s="63"/>
      <c r="H22" s="63" t="s">
        <v>409</v>
      </c>
      <c r="I22" s="63"/>
      <c r="J22" s="63" t="s">
        <v>395</v>
      </c>
      <c r="K22" s="63" t="s">
        <v>446</v>
      </c>
      <c r="L22" s="63"/>
      <c r="M22" s="63" t="s">
        <v>409</v>
      </c>
      <c r="N22" s="63"/>
      <c r="O22" s="63" t="s">
        <v>395</v>
      </c>
      <c r="P22" s="63" t="s">
        <v>446</v>
      </c>
      <c r="Q22" s="63" t="s">
        <v>408</v>
      </c>
      <c r="R22" s="64"/>
      <c r="U22" s="79">
        <v>1</v>
      </c>
      <c r="V22" s="89">
        <v>1</v>
      </c>
      <c r="Y22" s="96" t="s">
        <v>447</v>
      </c>
      <c r="AB22" s="81" t="e">
        <v>#REF!</v>
      </c>
      <c r="AC22" s="81" t="e">
        <v>#REF!</v>
      </c>
      <c r="AD22" s="81" t="e">
        <v>#REF!</v>
      </c>
      <c r="AF22" s="97" t="s">
        <v>398</v>
      </c>
      <c r="AG22" s="97" t="s">
        <v>399</v>
      </c>
      <c r="AH22" s="97"/>
      <c r="AI22" s="97"/>
      <c r="AJ22" s="97"/>
      <c r="AK22" s="97"/>
    </row>
    <row r="23" spans="1:37">
      <c r="A23" s="98" t="s">
        <v>419</v>
      </c>
      <c r="B23" s="99" t="s">
        <v>409</v>
      </c>
      <c r="D23" s="61" t="s">
        <v>226</v>
      </c>
      <c r="E23" s="62" t="s">
        <v>395</v>
      </c>
      <c r="F23" s="63" t="s">
        <v>419</v>
      </c>
      <c r="G23" s="63"/>
      <c r="H23" s="63" t="s">
        <v>409</v>
      </c>
      <c r="I23" s="63"/>
      <c r="J23" s="63" t="s">
        <v>395</v>
      </c>
      <c r="K23" s="63" t="s">
        <v>419</v>
      </c>
      <c r="L23" s="63"/>
      <c r="M23" s="63" t="s">
        <v>409</v>
      </c>
      <c r="N23" s="63"/>
      <c r="O23" s="63" t="s">
        <v>395</v>
      </c>
      <c r="P23" s="63" t="s">
        <v>419</v>
      </c>
      <c r="Q23" s="63" t="s">
        <v>403</v>
      </c>
      <c r="R23" s="64"/>
      <c r="U23" s="79">
        <v>1</v>
      </c>
      <c r="V23" s="89">
        <v>1</v>
      </c>
      <c r="AB23" s="81" t="e">
        <v>#REF!</v>
      </c>
      <c r="AC23" s="81" t="e">
        <v>#REF!</v>
      </c>
      <c r="AD23" s="81" t="e">
        <v>#REF!</v>
      </c>
      <c r="AF23" s="97" t="s">
        <v>398</v>
      </c>
      <c r="AG23" s="97" t="s">
        <v>400</v>
      </c>
      <c r="AH23" s="97"/>
      <c r="AI23" s="97"/>
      <c r="AJ23" s="97"/>
      <c r="AK23" s="97"/>
    </row>
    <row r="24" spans="1:37">
      <c r="A24" s="98" t="s">
        <v>412</v>
      </c>
      <c r="B24" s="99" t="s">
        <v>409</v>
      </c>
      <c r="D24" s="61" t="s">
        <v>220</v>
      </c>
      <c r="E24" s="62" t="s">
        <v>412</v>
      </c>
      <c r="F24" s="63" t="s">
        <v>412</v>
      </c>
      <c r="G24" s="63"/>
      <c r="H24" s="63" t="s">
        <v>409</v>
      </c>
      <c r="I24" s="63"/>
      <c r="J24" s="63" t="s">
        <v>411</v>
      </c>
      <c r="K24" s="63" t="s">
        <v>411</v>
      </c>
      <c r="L24" s="63"/>
      <c r="M24" s="63" t="s">
        <v>411</v>
      </c>
      <c r="N24" s="63"/>
      <c r="O24" s="63" t="s">
        <v>412</v>
      </c>
      <c r="P24" s="63" t="s">
        <v>412</v>
      </c>
      <c r="Q24" s="63" t="s">
        <v>408</v>
      </c>
      <c r="R24" s="64"/>
      <c r="U24" s="79">
        <v>1</v>
      </c>
      <c r="V24" s="89">
        <v>1</v>
      </c>
      <c r="AB24" s="81" t="e">
        <v>#REF!</v>
      </c>
      <c r="AC24" s="81" t="e">
        <v>#REF!</v>
      </c>
      <c r="AD24" s="81" t="e">
        <v>#REF!</v>
      </c>
      <c r="AF24" s="97" t="s">
        <v>398</v>
      </c>
      <c r="AG24" s="97"/>
      <c r="AH24" s="97"/>
      <c r="AI24" s="97"/>
      <c r="AJ24" s="97"/>
      <c r="AK24" s="97"/>
    </row>
    <row r="25" spans="1:37">
      <c r="A25" s="98" t="s">
        <v>419</v>
      </c>
      <c r="B25" s="99" t="s">
        <v>394</v>
      </c>
      <c r="D25" s="61" t="s">
        <v>249</v>
      </c>
      <c r="E25" s="62" t="s">
        <v>395</v>
      </c>
      <c r="F25" s="63" t="s">
        <v>419</v>
      </c>
      <c r="G25" s="63"/>
      <c r="H25" s="63" t="s">
        <v>409</v>
      </c>
      <c r="I25" s="63"/>
      <c r="J25" s="63" t="s">
        <v>411</v>
      </c>
      <c r="K25" s="63" t="s">
        <v>411</v>
      </c>
      <c r="L25" s="63"/>
      <c r="M25" s="63" t="s">
        <v>411</v>
      </c>
      <c r="N25" s="63"/>
      <c r="O25" s="63" t="s">
        <v>395</v>
      </c>
      <c r="P25" s="63" t="s">
        <v>419</v>
      </c>
      <c r="Q25" s="63" t="s">
        <v>408</v>
      </c>
      <c r="R25" s="64"/>
      <c r="U25" s="79">
        <v>1</v>
      </c>
      <c r="V25" s="89" t="s">
        <v>414</v>
      </c>
      <c r="AB25" s="81" t="e">
        <v>#REF!</v>
      </c>
      <c r="AC25" s="81" t="e">
        <v>#REF!</v>
      </c>
      <c r="AD25" s="81" t="e">
        <v>#REF!</v>
      </c>
      <c r="AF25" s="97" t="s">
        <v>398</v>
      </c>
      <c r="AG25" s="97" t="s">
        <v>400</v>
      </c>
      <c r="AH25" s="97"/>
      <c r="AI25" s="97"/>
      <c r="AJ25" s="97"/>
      <c r="AK25" s="97"/>
    </row>
    <row r="26" spans="1:37">
      <c r="A26" s="98" t="s">
        <v>448</v>
      </c>
      <c r="B26" s="99" t="s">
        <v>413</v>
      </c>
      <c r="D26" s="61" t="s">
        <v>251</v>
      </c>
      <c r="E26" s="62" t="s">
        <v>395</v>
      </c>
      <c r="F26" s="63" t="s">
        <v>448</v>
      </c>
      <c r="G26" s="63"/>
      <c r="H26" s="63" t="s">
        <v>413</v>
      </c>
      <c r="I26" s="63"/>
      <c r="J26" s="63" t="s">
        <v>411</v>
      </c>
      <c r="K26" s="63" t="s">
        <v>411</v>
      </c>
      <c r="L26" s="63"/>
      <c r="M26" s="63" t="s">
        <v>411</v>
      </c>
      <c r="N26" s="63"/>
      <c r="O26" s="63" t="s">
        <v>395</v>
      </c>
      <c r="P26" s="63" t="s">
        <v>448</v>
      </c>
      <c r="Q26" s="63" t="s">
        <v>408</v>
      </c>
      <c r="R26" s="64"/>
      <c r="U26" s="79">
        <v>1</v>
      </c>
      <c r="V26" s="89">
        <v>1</v>
      </c>
      <c r="AB26" s="81" t="e">
        <v>#REF!</v>
      </c>
      <c r="AC26" s="81" t="e">
        <v>#REF!</v>
      </c>
      <c r="AD26" s="81" t="e">
        <v>#REF!</v>
      </c>
      <c r="AF26" s="97" t="s">
        <v>398</v>
      </c>
      <c r="AG26" s="97"/>
      <c r="AH26" s="97"/>
      <c r="AI26" s="97"/>
      <c r="AJ26" s="97"/>
      <c r="AK26" s="97"/>
    </row>
    <row r="27" spans="1:37">
      <c r="A27" s="98"/>
      <c r="B27" s="99"/>
      <c r="D27" s="61" t="s">
        <v>259</v>
      </c>
      <c r="E27" s="62" t="s">
        <v>412</v>
      </c>
      <c r="F27" s="63" t="s">
        <v>412</v>
      </c>
      <c r="G27" s="63"/>
      <c r="H27" s="63" t="s">
        <v>413</v>
      </c>
      <c r="I27" s="63"/>
      <c r="J27" s="62" t="s">
        <v>412</v>
      </c>
      <c r="K27" s="63" t="s">
        <v>412</v>
      </c>
      <c r="L27" s="63"/>
      <c r="M27" s="63" t="s">
        <v>413</v>
      </c>
      <c r="N27" s="63"/>
      <c r="O27" s="63" t="s">
        <v>412</v>
      </c>
      <c r="P27" s="63" t="s">
        <v>412</v>
      </c>
      <c r="Q27" s="63" t="s">
        <v>408</v>
      </c>
      <c r="R27" s="64"/>
      <c r="V27" s="89"/>
      <c r="AF27" s="97"/>
      <c r="AG27" s="97"/>
      <c r="AH27" s="97"/>
      <c r="AI27" s="97"/>
      <c r="AJ27" s="97"/>
      <c r="AK27" s="97"/>
    </row>
    <row r="28" spans="1:37">
      <c r="A28" s="98" t="s">
        <v>420</v>
      </c>
      <c r="B28" s="99" t="s">
        <v>409</v>
      </c>
      <c r="D28" s="61" t="s">
        <v>239</v>
      </c>
      <c r="E28" s="62" t="s">
        <v>395</v>
      </c>
      <c r="F28" s="63" t="s">
        <v>420</v>
      </c>
      <c r="G28" s="63"/>
      <c r="H28" s="63" t="s">
        <v>409</v>
      </c>
      <c r="I28" s="63"/>
      <c r="J28" s="63" t="s">
        <v>395</v>
      </c>
      <c r="K28" s="63" t="s">
        <v>420</v>
      </c>
      <c r="L28" s="63"/>
      <c r="M28" s="63" t="s">
        <v>409</v>
      </c>
      <c r="N28" s="63"/>
      <c r="O28" s="63" t="s">
        <v>395</v>
      </c>
      <c r="P28" s="63" t="s">
        <v>420</v>
      </c>
      <c r="Q28" s="63" t="s">
        <v>408</v>
      </c>
      <c r="R28" s="64"/>
      <c r="U28" s="79">
        <v>1</v>
      </c>
      <c r="V28" s="89">
        <v>1</v>
      </c>
      <c r="AA28" s="80" t="s">
        <v>405</v>
      </c>
      <c r="AB28" s="81" t="e">
        <v>#REF!</v>
      </c>
      <c r="AC28" s="81" t="e">
        <v>#REF!</v>
      </c>
      <c r="AD28" s="81" t="e">
        <v>#REF!</v>
      </c>
      <c r="AF28" s="97" t="s">
        <v>398</v>
      </c>
      <c r="AG28" s="97" t="s">
        <v>399</v>
      </c>
      <c r="AH28" s="97" t="s">
        <v>400</v>
      </c>
      <c r="AI28" s="97"/>
      <c r="AJ28" s="97"/>
      <c r="AK28" s="97"/>
    </row>
    <row r="29" spans="1:37">
      <c r="A29" s="98" t="s">
        <v>449</v>
      </c>
      <c r="B29" s="99" t="s">
        <v>409</v>
      </c>
      <c r="D29" s="61" t="s">
        <v>237</v>
      </c>
      <c r="E29" s="62" t="s">
        <v>440</v>
      </c>
      <c r="F29" s="63" t="s">
        <v>449</v>
      </c>
      <c r="G29" s="63"/>
      <c r="H29" s="63" t="s">
        <v>409</v>
      </c>
      <c r="I29" s="63"/>
      <c r="J29" s="63" t="s">
        <v>440</v>
      </c>
      <c r="K29" s="63" t="s">
        <v>449</v>
      </c>
      <c r="L29" s="63"/>
      <c r="M29" s="63" t="s">
        <v>409</v>
      </c>
      <c r="N29" s="63"/>
      <c r="O29" s="63" t="s">
        <v>440</v>
      </c>
      <c r="P29" s="63" t="s">
        <v>449</v>
      </c>
      <c r="Q29" s="63" t="s">
        <v>403</v>
      </c>
      <c r="R29" s="64"/>
      <c r="U29" s="79">
        <v>1</v>
      </c>
      <c r="V29" s="89">
        <v>1</v>
      </c>
      <c r="AB29" s="81" t="e">
        <v>#REF!</v>
      </c>
      <c r="AC29" s="81" t="e">
        <v>#REF!</v>
      </c>
      <c r="AD29" s="81" t="e">
        <v>#REF!</v>
      </c>
      <c r="AF29" s="97" t="s">
        <v>398</v>
      </c>
      <c r="AG29" s="97" t="s">
        <v>404</v>
      </c>
      <c r="AH29" s="97" t="s">
        <v>417</v>
      </c>
      <c r="AI29" s="97"/>
      <c r="AJ29" s="97"/>
      <c r="AK29" s="97"/>
    </row>
    <row r="30" spans="1:37">
      <c r="A30" s="98" t="s">
        <v>412</v>
      </c>
      <c r="B30" s="99" t="s">
        <v>394</v>
      </c>
      <c r="D30" s="61" t="s">
        <v>279</v>
      </c>
      <c r="E30" s="62" t="s">
        <v>412</v>
      </c>
      <c r="F30" s="63" t="s">
        <v>412</v>
      </c>
      <c r="G30" s="63"/>
      <c r="H30" s="63" t="s">
        <v>394</v>
      </c>
      <c r="I30" s="63"/>
      <c r="J30" s="63" t="s">
        <v>411</v>
      </c>
      <c r="K30" s="63" t="s">
        <v>411</v>
      </c>
      <c r="L30" s="63"/>
      <c r="M30" s="63" t="s">
        <v>411</v>
      </c>
      <c r="N30" s="63"/>
      <c r="O30" s="63" t="s">
        <v>412</v>
      </c>
      <c r="P30" s="63" t="s">
        <v>412</v>
      </c>
      <c r="Q30" s="63" t="s">
        <v>403</v>
      </c>
      <c r="R30" s="64"/>
      <c r="U30" s="79">
        <v>1</v>
      </c>
      <c r="V30" s="89">
        <v>1</v>
      </c>
      <c r="AA30" s="80" t="s">
        <v>405</v>
      </c>
      <c r="AB30" s="81" t="e">
        <v>#REF!</v>
      </c>
      <c r="AC30" s="81" t="e">
        <v>#REF!</v>
      </c>
      <c r="AD30" s="81" t="e">
        <v>#REF!</v>
      </c>
      <c r="AF30" s="97" t="s">
        <v>398</v>
      </c>
      <c r="AG30" s="97"/>
      <c r="AH30" s="97"/>
      <c r="AI30" s="97"/>
      <c r="AJ30" s="97"/>
      <c r="AK30" s="97"/>
    </row>
    <row r="31" spans="1:37">
      <c r="A31" s="98" t="s">
        <v>412</v>
      </c>
      <c r="B31" s="99" t="s">
        <v>409</v>
      </c>
      <c r="D31" s="61" t="s">
        <v>285</v>
      </c>
      <c r="E31" s="62" t="s">
        <v>412</v>
      </c>
      <c r="F31" s="63" t="s">
        <v>412</v>
      </c>
      <c r="G31" s="63"/>
      <c r="H31" s="63" t="s">
        <v>409</v>
      </c>
      <c r="I31" s="63"/>
      <c r="J31" s="63" t="s">
        <v>411</v>
      </c>
      <c r="K31" s="63" t="s">
        <v>411</v>
      </c>
      <c r="L31" s="63"/>
      <c r="M31" s="63" t="s">
        <v>411</v>
      </c>
      <c r="N31" s="63"/>
      <c r="O31" s="63" t="s">
        <v>412</v>
      </c>
      <c r="P31" s="63" t="s">
        <v>412</v>
      </c>
      <c r="Q31" s="63" t="s">
        <v>408</v>
      </c>
      <c r="R31" s="64"/>
      <c r="U31" s="79">
        <v>1</v>
      </c>
      <c r="V31" s="89">
        <v>1</v>
      </c>
      <c r="AB31" s="81" t="e">
        <v>#REF!</v>
      </c>
      <c r="AC31" s="81" t="e">
        <v>#REF!</v>
      </c>
      <c r="AD31" s="81" t="e">
        <v>#REF!</v>
      </c>
      <c r="AF31" s="97" t="s">
        <v>398</v>
      </c>
      <c r="AG31" s="97"/>
      <c r="AH31" s="97"/>
      <c r="AI31" s="97"/>
      <c r="AJ31" s="97"/>
      <c r="AK31" s="97"/>
    </row>
    <row r="32" spans="1:37" ht="15.75" customHeight="1">
      <c r="A32" s="98" t="s">
        <v>420</v>
      </c>
      <c r="B32" s="99" t="s">
        <v>409</v>
      </c>
      <c r="D32" s="61" t="s">
        <v>294</v>
      </c>
      <c r="E32" s="62" t="s">
        <v>395</v>
      </c>
      <c r="F32" s="63" t="s">
        <v>420</v>
      </c>
      <c r="G32" s="63"/>
      <c r="H32" s="63" t="s">
        <v>409</v>
      </c>
      <c r="I32" s="63"/>
      <c r="J32" s="63" t="s">
        <v>411</v>
      </c>
      <c r="K32" s="63" t="s">
        <v>411</v>
      </c>
      <c r="L32" s="63"/>
      <c r="M32" s="63" t="s">
        <v>411</v>
      </c>
      <c r="N32" s="63"/>
      <c r="O32" s="63" t="s">
        <v>395</v>
      </c>
      <c r="P32" s="63" t="s">
        <v>420</v>
      </c>
      <c r="Q32" s="63" t="s">
        <v>408</v>
      </c>
      <c r="R32" s="64"/>
      <c r="U32" s="79">
        <v>1</v>
      </c>
      <c r="V32" s="89">
        <v>1</v>
      </c>
      <c r="AA32" s="80" t="s">
        <v>405</v>
      </c>
      <c r="AB32" s="81" t="e">
        <v>#REF!</v>
      </c>
      <c r="AC32" s="81" t="e">
        <v>#REF!</v>
      </c>
      <c r="AD32" s="81" t="e">
        <v>#REF!</v>
      </c>
      <c r="AF32" s="97" t="s">
        <v>398</v>
      </c>
      <c r="AG32" s="97" t="s">
        <v>399</v>
      </c>
      <c r="AH32" s="97" t="s">
        <v>400</v>
      </c>
      <c r="AI32" s="97"/>
      <c r="AJ32" s="97"/>
      <c r="AK32" s="97"/>
    </row>
    <row r="33" spans="1:37">
      <c r="A33" s="98" t="s">
        <v>402</v>
      </c>
      <c r="B33" s="99" t="s">
        <v>409</v>
      </c>
      <c r="D33" s="61" t="s">
        <v>341</v>
      </c>
      <c r="E33" s="62" t="s">
        <v>395</v>
      </c>
      <c r="F33" s="63" t="s">
        <v>402</v>
      </c>
      <c r="G33" s="63"/>
      <c r="H33" s="63" t="s">
        <v>409</v>
      </c>
      <c r="I33" s="63"/>
      <c r="J33" s="63" t="s">
        <v>395</v>
      </c>
      <c r="K33" s="63" t="s">
        <v>402</v>
      </c>
      <c r="L33" s="63"/>
      <c r="M33" s="63" t="s">
        <v>409</v>
      </c>
      <c r="N33" s="63"/>
      <c r="O33" s="63" t="s">
        <v>437</v>
      </c>
      <c r="P33" s="63" t="s">
        <v>435</v>
      </c>
      <c r="Q33" s="63" t="s">
        <v>403</v>
      </c>
      <c r="R33" s="64"/>
      <c r="U33" s="79">
        <v>1</v>
      </c>
      <c r="V33" s="89">
        <v>1</v>
      </c>
      <c r="AB33" s="81" t="e">
        <v>#REF!</v>
      </c>
      <c r="AC33" s="81" t="e">
        <v>#REF!</v>
      </c>
      <c r="AD33" s="81" t="e">
        <v>#REF!</v>
      </c>
      <c r="AF33" s="97" t="s">
        <v>398</v>
      </c>
      <c r="AG33" s="97" t="s">
        <v>399</v>
      </c>
      <c r="AH33" s="97" t="s">
        <v>400</v>
      </c>
      <c r="AI33" s="97" t="s">
        <v>404</v>
      </c>
      <c r="AJ33" s="97"/>
      <c r="AK33" s="97"/>
    </row>
    <row r="34" spans="1:37">
      <c r="A34" s="98" t="s">
        <v>406</v>
      </c>
      <c r="B34" s="99" t="s">
        <v>409</v>
      </c>
      <c r="D34" s="61" t="s">
        <v>297</v>
      </c>
      <c r="E34" s="62" t="s">
        <v>395</v>
      </c>
      <c r="F34" s="63" t="s">
        <v>406</v>
      </c>
      <c r="G34" s="63"/>
      <c r="H34" s="63" t="s">
        <v>409</v>
      </c>
      <c r="I34" s="63"/>
      <c r="J34" s="63" t="s">
        <v>395</v>
      </c>
      <c r="K34" s="63" t="s">
        <v>406</v>
      </c>
      <c r="L34" s="63"/>
      <c r="M34" s="63" t="s">
        <v>409</v>
      </c>
      <c r="N34" s="63"/>
      <c r="O34" s="63" t="s">
        <v>395</v>
      </c>
      <c r="P34" s="63" t="s">
        <v>406</v>
      </c>
      <c r="Q34" s="63" t="s">
        <v>408</v>
      </c>
      <c r="R34" s="64"/>
      <c r="U34" s="79">
        <v>1</v>
      </c>
      <c r="V34" s="89">
        <v>1</v>
      </c>
      <c r="AA34" s="80" t="s">
        <v>405</v>
      </c>
      <c r="AB34" s="81" t="e">
        <v>#REF!</v>
      </c>
      <c r="AC34" s="81" t="e">
        <v>#REF!</v>
      </c>
      <c r="AD34" s="81" t="e">
        <v>#REF!</v>
      </c>
      <c r="AF34" s="97" t="s">
        <v>398</v>
      </c>
      <c r="AG34" s="97" t="s">
        <v>400</v>
      </c>
      <c r="AH34" s="97" t="s">
        <v>404</v>
      </c>
      <c r="AI34" s="97"/>
      <c r="AJ34" s="97"/>
      <c r="AK34" s="97"/>
    </row>
    <row r="35" spans="1:37">
      <c r="A35" s="98" t="s">
        <v>406</v>
      </c>
      <c r="B35" s="99" t="s">
        <v>394</v>
      </c>
      <c r="D35" s="61" t="s">
        <v>283</v>
      </c>
      <c r="E35" s="62" t="s">
        <v>395</v>
      </c>
      <c r="F35" s="63" t="s">
        <v>406</v>
      </c>
      <c r="G35" s="63"/>
      <c r="H35" s="63" t="s">
        <v>394</v>
      </c>
      <c r="I35" s="63"/>
      <c r="J35" s="63" t="s">
        <v>395</v>
      </c>
      <c r="K35" s="63" t="s">
        <v>406</v>
      </c>
      <c r="L35" s="63"/>
      <c r="M35" s="63" t="s">
        <v>394</v>
      </c>
      <c r="N35" s="63"/>
      <c r="O35" s="63" t="s">
        <v>395</v>
      </c>
      <c r="P35" s="63" t="s">
        <v>406</v>
      </c>
      <c r="Q35" s="63" t="s">
        <v>403</v>
      </c>
      <c r="R35" s="64"/>
      <c r="U35" s="79">
        <v>1</v>
      </c>
      <c r="V35" s="89">
        <v>1</v>
      </c>
      <c r="AB35" s="81" t="e">
        <v>#REF!</v>
      </c>
      <c r="AC35" s="81" t="e">
        <v>#REF!</v>
      </c>
      <c r="AD35" s="81" t="e">
        <v>#REF!</v>
      </c>
      <c r="AF35" s="97" t="s">
        <v>398</v>
      </c>
      <c r="AG35" s="97" t="s">
        <v>400</v>
      </c>
      <c r="AH35" s="97" t="s">
        <v>404</v>
      </c>
      <c r="AI35" s="97"/>
      <c r="AJ35" s="97"/>
      <c r="AK35" s="97"/>
    </row>
    <row r="36" spans="1:37">
      <c r="A36" s="98" t="s">
        <v>412</v>
      </c>
      <c r="B36" s="99" t="s">
        <v>409</v>
      </c>
      <c r="D36" s="61" t="s">
        <v>299</v>
      </c>
      <c r="E36" s="62" t="s">
        <v>412</v>
      </c>
      <c r="F36" s="63" t="s">
        <v>412</v>
      </c>
      <c r="G36" s="63"/>
      <c r="H36" s="63" t="s">
        <v>409</v>
      </c>
      <c r="I36" s="63"/>
      <c r="J36" s="63" t="s">
        <v>411</v>
      </c>
      <c r="K36" s="63" t="s">
        <v>411</v>
      </c>
      <c r="L36" s="63"/>
      <c r="M36" s="63" t="s">
        <v>411</v>
      </c>
      <c r="N36" s="63"/>
      <c r="O36" s="63" t="s">
        <v>412</v>
      </c>
      <c r="P36" s="63" t="s">
        <v>412</v>
      </c>
      <c r="Q36" s="63" t="s">
        <v>408</v>
      </c>
      <c r="R36" s="64"/>
      <c r="U36" s="79">
        <v>1</v>
      </c>
      <c r="V36" s="89">
        <v>1</v>
      </c>
      <c r="AB36" s="81" t="e">
        <v>#REF!</v>
      </c>
      <c r="AC36" s="81" t="e">
        <v>#REF!</v>
      </c>
      <c r="AD36" s="81" t="e">
        <v>#REF!</v>
      </c>
      <c r="AF36" s="97" t="s">
        <v>398</v>
      </c>
      <c r="AG36" s="97" t="s">
        <v>401</v>
      </c>
      <c r="AH36" s="97"/>
      <c r="AI36" s="97"/>
      <c r="AJ36" s="97"/>
      <c r="AK36" s="97"/>
    </row>
    <row r="37" spans="1:37">
      <c r="A37" s="98" t="s">
        <v>406</v>
      </c>
      <c r="B37" s="99" t="s">
        <v>409</v>
      </c>
      <c r="D37" s="61" t="s">
        <v>292</v>
      </c>
      <c r="E37" s="62" t="s">
        <v>395</v>
      </c>
      <c r="F37" s="63" t="s">
        <v>406</v>
      </c>
      <c r="G37" s="63"/>
      <c r="H37" s="63" t="s">
        <v>409</v>
      </c>
      <c r="I37" s="63"/>
      <c r="J37" s="63" t="s">
        <v>395</v>
      </c>
      <c r="K37" s="63" t="s">
        <v>406</v>
      </c>
      <c r="L37" s="63"/>
      <c r="M37" s="63" t="s">
        <v>409</v>
      </c>
      <c r="N37" s="63"/>
      <c r="O37" s="63" t="s">
        <v>395</v>
      </c>
      <c r="P37" s="63" t="s">
        <v>406</v>
      </c>
      <c r="Q37" s="63" t="s">
        <v>403</v>
      </c>
      <c r="R37" s="64"/>
      <c r="U37" s="79">
        <v>1</v>
      </c>
      <c r="V37" s="89">
        <v>1</v>
      </c>
      <c r="AA37" s="80" t="s">
        <v>405</v>
      </c>
      <c r="AB37" s="81" t="e">
        <v>#REF!</v>
      </c>
      <c r="AC37" s="81" t="e">
        <v>#REF!</v>
      </c>
      <c r="AD37" s="81" t="e">
        <v>#REF!</v>
      </c>
      <c r="AF37" s="97" t="s">
        <v>398</v>
      </c>
      <c r="AG37" s="97" t="s">
        <v>400</v>
      </c>
      <c r="AH37" s="97" t="s">
        <v>404</v>
      </c>
      <c r="AI37" s="97" t="s">
        <v>401</v>
      </c>
      <c r="AJ37" s="97"/>
      <c r="AK37" s="97"/>
    </row>
    <row r="38" spans="1:37">
      <c r="A38" s="98" t="s">
        <v>432</v>
      </c>
      <c r="B38" s="99" t="s">
        <v>413</v>
      </c>
      <c r="D38" s="61" t="s">
        <v>247</v>
      </c>
      <c r="E38" s="62" t="s">
        <v>395</v>
      </c>
      <c r="F38" s="63" t="s">
        <v>432</v>
      </c>
      <c r="G38" s="63"/>
      <c r="H38" s="63" t="s">
        <v>413</v>
      </c>
      <c r="I38" s="63"/>
      <c r="J38" s="63" t="s">
        <v>395</v>
      </c>
      <c r="K38" s="63" t="s">
        <v>432</v>
      </c>
      <c r="L38" s="63"/>
      <c r="M38" s="63" t="s">
        <v>413</v>
      </c>
      <c r="N38" s="63"/>
      <c r="O38" s="63" t="s">
        <v>395</v>
      </c>
      <c r="P38" s="63" t="s">
        <v>432</v>
      </c>
      <c r="Q38" s="63" t="s">
        <v>396</v>
      </c>
      <c r="R38" s="64"/>
      <c r="U38" s="79">
        <v>1</v>
      </c>
      <c r="V38" s="89">
        <v>1</v>
      </c>
      <c r="AA38" s="80" t="s">
        <v>405</v>
      </c>
      <c r="AB38" s="81" t="e">
        <v>#REF!</v>
      </c>
      <c r="AC38" s="81" t="e">
        <v>#REF!</v>
      </c>
      <c r="AD38" s="81" t="e">
        <v>#REF!</v>
      </c>
      <c r="AF38" s="97" t="s">
        <v>398</v>
      </c>
      <c r="AG38" s="97" t="s">
        <v>399</v>
      </c>
      <c r="AH38" s="97" t="s">
        <v>404</v>
      </c>
      <c r="AI38" s="97"/>
      <c r="AJ38" s="97"/>
      <c r="AK38" s="97"/>
    </row>
    <row r="39" spans="1:37">
      <c r="A39" s="98" t="s">
        <v>412</v>
      </c>
      <c r="B39" s="99" t="s">
        <v>409</v>
      </c>
      <c r="D39" s="61" t="s">
        <v>256</v>
      </c>
      <c r="E39" s="62" t="s">
        <v>412</v>
      </c>
      <c r="F39" s="63" t="s">
        <v>412</v>
      </c>
      <c r="G39" s="63"/>
      <c r="H39" s="63" t="s">
        <v>409</v>
      </c>
      <c r="I39" s="63"/>
      <c r="J39" s="63" t="s">
        <v>411</v>
      </c>
      <c r="K39" s="63" t="s">
        <v>411</v>
      </c>
      <c r="L39" s="63"/>
      <c r="M39" s="63" t="s">
        <v>411</v>
      </c>
      <c r="N39" s="63"/>
      <c r="O39" s="63" t="s">
        <v>412</v>
      </c>
      <c r="P39" s="63" t="s">
        <v>412</v>
      </c>
      <c r="Q39" s="63" t="s">
        <v>408</v>
      </c>
      <c r="R39" s="64"/>
      <c r="U39" s="79">
        <v>1</v>
      </c>
      <c r="V39" s="89">
        <v>1</v>
      </c>
      <c r="AB39" s="81" t="e">
        <v>#REF!</v>
      </c>
      <c r="AC39" s="81" t="e">
        <v>#REF!</v>
      </c>
      <c r="AD39" s="81" t="e">
        <v>#REF!</v>
      </c>
      <c r="AF39" s="97" t="s">
        <v>398</v>
      </c>
      <c r="AG39" s="97"/>
      <c r="AH39" s="97"/>
      <c r="AI39" s="97"/>
      <c r="AJ39" s="97"/>
      <c r="AK39" s="97"/>
    </row>
    <row r="40" spans="1:37">
      <c r="A40" s="98" t="s">
        <v>432</v>
      </c>
      <c r="B40" s="99" t="s">
        <v>409</v>
      </c>
      <c r="D40" s="61" t="s">
        <v>450</v>
      </c>
      <c r="E40" s="62" t="s">
        <v>395</v>
      </c>
      <c r="F40" s="63" t="s">
        <v>432</v>
      </c>
      <c r="G40" s="63"/>
      <c r="H40" s="63" t="s">
        <v>409</v>
      </c>
      <c r="I40" s="63"/>
      <c r="J40" s="63" t="s">
        <v>395</v>
      </c>
      <c r="K40" s="63" t="s">
        <v>432</v>
      </c>
      <c r="L40" s="63"/>
      <c r="M40" s="63" t="s">
        <v>409</v>
      </c>
      <c r="N40" s="63"/>
      <c r="O40" s="63" t="s">
        <v>395</v>
      </c>
      <c r="P40" s="63" t="s">
        <v>432</v>
      </c>
      <c r="Q40" s="63" t="s">
        <v>408</v>
      </c>
      <c r="R40" s="64"/>
      <c r="U40" s="79">
        <v>1</v>
      </c>
      <c r="V40" s="89">
        <v>1</v>
      </c>
      <c r="AA40" s="80" t="s">
        <v>405</v>
      </c>
      <c r="AB40" s="81" t="e">
        <v>#REF!</v>
      </c>
      <c r="AC40" s="81" t="e">
        <v>#REF!</v>
      </c>
      <c r="AD40" s="81" t="e">
        <v>#REF!</v>
      </c>
      <c r="AF40" s="97" t="s">
        <v>398</v>
      </c>
      <c r="AG40" s="97" t="s">
        <v>399</v>
      </c>
      <c r="AH40" s="97" t="s">
        <v>404</v>
      </c>
      <c r="AI40" s="97"/>
      <c r="AJ40" s="97"/>
      <c r="AK40" s="97"/>
    </row>
    <row r="41" spans="1:37">
      <c r="A41" s="98" t="s">
        <v>412</v>
      </c>
      <c r="B41" s="99" t="s">
        <v>409</v>
      </c>
      <c r="D41" s="61" t="s">
        <v>308</v>
      </c>
      <c r="E41" s="62" t="s">
        <v>412</v>
      </c>
      <c r="F41" s="63" t="s">
        <v>412</v>
      </c>
      <c r="G41" s="63"/>
      <c r="H41" s="63" t="s">
        <v>409</v>
      </c>
      <c r="I41" s="63"/>
      <c r="J41" s="63" t="s">
        <v>411</v>
      </c>
      <c r="K41" s="63" t="s">
        <v>411</v>
      </c>
      <c r="L41" s="63"/>
      <c r="M41" s="63" t="s">
        <v>411</v>
      </c>
      <c r="N41" s="63"/>
      <c r="O41" s="63" t="s">
        <v>412</v>
      </c>
      <c r="P41" s="63" t="s">
        <v>412</v>
      </c>
      <c r="Q41" s="63" t="s">
        <v>408</v>
      </c>
      <c r="R41" s="64"/>
      <c r="U41" s="79">
        <v>1</v>
      </c>
      <c r="V41" s="89">
        <v>1</v>
      </c>
      <c r="Y41" s="96" t="s">
        <v>451</v>
      </c>
      <c r="AB41" s="81" t="e">
        <v>#REF!</v>
      </c>
      <c r="AC41" s="81" t="e">
        <v>#REF!</v>
      </c>
      <c r="AD41" s="81" t="e">
        <v>#REF!</v>
      </c>
      <c r="AF41" s="97" t="s">
        <v>398</v>
      </c>
      <c r="AG41" s="97" t="s">
        <v>399</v>
      </c>
      <c r="AH41" s="97" t="s">
        <v>400</v>
      </c>
      <c r="AI41" s="97" t="s">
        <v>404</v>
      </c>
      <c r="AJ41" s="97"/>
      <c r="AK41" s="97"/>
    </row>
    <row r="42" spans="1:37">
      <c r="A42" s="103" t="s">
        <v>452</v>
      </c>
      <c r="B42" s="99" t="s">
        <v>394</v>
      </c>
      <c r="D42" s="61" t="s">
        <v>453</v>
      </c>
      <c r="E42" s="62" t="s">
        <v>440</v>
      </c>
      <c r="F42" s="63" t="s">
        <v>452</v>
      </c>
      <c r="G42" s="63"/>
      <c r="H42" s="63" t="s">
        <v>394</v>
      </c>
      <c r="I42" s="63"/>
      <c r="J42" s="62" t="s">
        <v>440</v>
      </c>
      <c r="K42" s="63" t="s">
        <v>452</v>
      </c>
      <c r="L42" s="63"/>
      <c r="M42" s="63" t="s">
        <v>394</v>
      </c>
      <c r="N42" s="63"/>
      <c r="O42" s="62" t="s">
        <v>440</v>
      </c>
      <c r="P42" s="63" t="s">
        <v>452</v>
      </c>
      <c r="Q42" s="63" t="s">
        <v>408</v>
      </c>
      <c r="R42" s="64"/>
      <c r="U42" s="79">
        <v>1</v>
      </c>
      <c r="V42" s="89">
        <v>1</v>
      </c>
      <c r="Y42" s="96" t="s">
        <v>454</v>
      </c>
      <c r="AB42" s="81" t="e">
        <v>#REF!</v>
      </c>
      <c r="AC42" s="81" t="e">
        <v>#REF!</v>
      </c>
      <c r="AD42" s="81" t="e">
        <v>#REF!</v>
      </c>
      <c r="AF42" s="97" t="s">
        <v>398</v>
      </c>
      <c r="AG42" s="97" t="s">
        <v>400</v>
      </c>
      <c r="AH42" s="97"/>
      <c r="AI42" s="97"/>
      <c r="AJ42" s="97"/>
      <c r="AK42" s="97"/>
    </row>
    <row r="43" spans="1:37">
      <c r="A43" s="98" t="s">
        <v>406</v>
      </c>
      <c r="B43" s="99" t="s">
        <v>394</v>
      </c>
      <c r="D43" s="61" t="s">
        <v>274</v>
      </c>
      <c r="E43" s="62" t="s">
        <v>395</v>
      </c>
      <c r="F43" s="63" t="s">
        <v>406</v>
      </c>
      <c r="G43" s="63"/>
      <c r="H43" s="63" t="s">
        <v>394</v>
      </c>
      <c r="I43" s="63"/>
      <c r="J43" s="63" t="s">
        <v>395</v>
      </c>
      <c r="K43" s="63" t="s">
        <v>406</v>
      </c>
      <c r="L43" s="63"/>
      <c r="M43" s="63" t="s">
        <v>394</v>
      </c>
      <c r="N43" s="63"/>
      <c r="O43" s="63" t="s">
        <v>395</v>
      </c>
      <c r="P43" s="63" t="s">
        <v>406</v>
      </c>
      <c r="Q43" s="63" t="s">
        <v>408</v>
      </c>
      <c r="R43" s="64"/>
      <c r="U43" s="79">
        <v>1</v>
      </c>
      <c r="V43" s="89">
        <v>1</v>
      </c>
      <c r="AB43" s="81" t="e">
        <v>#REF!</v>
      </c>
      <c r="AC43" s="81" t="e">
        <v>#REF!</v>
      </c>
      <c r="AD43" s="81" t="e">
        <v>#REF!</v>
      </c>
      <c r="AF43" s="97" t="s">
        <v>398</v>
      </c>
      <c r="AG43" s="97" t="s">
        <v>400</v>
      </c>
      <c r="AH43" s="97" t="s">
        <v>404</v>
      </c>
      <c r="AI43" s="97"/>
      <c r="AJ43" s="97"/>
      <c r="AK43" s="97"/>
    </row>
    <row r="44" spans="1:37">
      <c r="A44" s="98" t="s">
        <v>402</v>
      </c>
      <c r="B44" s="99" t="s">
        <v>409</v>
      </c>
      <c r="D44" s="61" t="s">
        <v>315</v>
      </c>
      <c r="E44" s="62" t="s">
        <v>395</v>
      </c>
      <c r="F44" s="63" t="s">
        <v>406</v>
      </c>
      <c r="G44" s="63"/>
      <c r="H44" s="63" t="s">
        <v>409</v>
      </c>
      <c r="I44" s="63"/>
      <c r="J44" s="63" t="s">
        <v>395</v>
      </c>
      <c r="K44" s="63" t="s">
        <v>406</v>
      </c>
      <c r="L44" s="63"/>
      <c r="M44" s="63" t="s">
        <v>409</v>
      </c>
      <c r="N44" s="63"/>
      <c r="O44" s="63" t="s">
        <v>395</v>
      </c>
      <c r="P44" s="63" t="s">
        <v>406</v>
      </c>
      <c r="Q44" s="63" t="s">
        <v>408</v>
      </c>
      <c r="R44" s="64"/>
      <c r="U44" s="79" t="s">
        <v>414</v>
      </c>
      <c r="V44" s="89">
        <v>1</v>
      </c>
      <c r="AB44" s="81" t="e">
        <v>#REF!</v>
      </c>
      <c r="AC44" s="81" t="e">
        <v>#REF!</v>
      </c>
      <c r="AD44" s="81" t="e">
        <v>#REF!</v>
      </c>
      <c r="AF44" s="97" t="s">
        <v>398</v>
      </c>
      <c r="AG44" s="97" t="s">
        <v>399</v>
      </c>
      <c r="AH44" s="97" t="s">
        <v>400</v>
      </c>
      <c r="AI44" s="97" t="s">
        <v>404</v>
      </c>
      <c r="AJ44" s="97"/>
      <c r="AK44" s="97"/>
    </row>
    <row r="45" spans="1:37">
      <c r="A45" s="98" t="s">
        <v>455</v>
      </c>
      <c r="B45" s="99" t="s">
        <v>409</v>
      </c>
      <c r="D45" s="61" t="s">
        <v>317</v>
      </c>
      <c r="E45" s="62" t="s">
        <v>395</v>
      </c>
      <c r="F45" s="63" t="s">
        <v>455</v>
      </c>
      <c r="G45" s="63"/>
      <c r="H45" s="63" t="s">
        <v>413</v>
      </c>
      <c r="I45" s="63"/>
      <c r="J45" s="63" t="s">
        <v>411</v>
      </c>
      <c r="K45" s="63" t="s">
        <v>411</v>
      </c>
      <c r="L45" s="63"/>
      <c r="M45" s="63" t="s">
        <v>411</v>
      </c>
      <c r="N45" s="63"/>
      <c r="O45" s="63" t="s">
        <v>395</v>
      </c>
      <c r="P45" s="63" t="s">
        <v>455</v>
      </c>
      <c r="Q45" s="63" t="s">
        <v>408</v>
      </c>
      <c r="R45" s="64"/>
      <c r="U45" s="79">
        <v>1</v>
      </c>
      <c r="V45" s="89" t="s">
        <v>414</v>
      </c>
      <c r="AB45" s="81" t="e">
        <v>#REF!</v>
      </c>
      <c r="AC45" s="81" t="e">
        <v>#REF!</v>
      </c>
      <c r="AD45" s="81" t="e">
        <v>#REF!</v>
      </c>
      <c r="AF45" s="97" t="s">
        <v>398</v>
      </c>
      <c r="AG45" s="97" t="s">
        <v>399</v>
      </c>
      <c r="AH45" s="97" t="s">
        <v>404</v>
      </c>
      <c r="AI45" s="97" t="s">
        <v>401</v>
      </c>
      <c r="AJ45" s="97"/>
      <c r="AK45" s="97"/>
    </row>
    <row r="46" spans="1:37">
      <c r="A46" s="98" t="s">
        <v>456</v>
      </c>
      <c r="B46" s="99" t="s">
        <v>409</v>
      </c>
      <c r="D46" s="61" t="s">
        <v>146</v>
      </c>
      <c r="E46" s="62" t="s">
        <v>437</v>
      </c>
      <c r="F46" s="63" t="s">
        <v>456</v>
      </c>
      <c r="G46" s="63"/>
      <c r="H46" s="63" t="s">
        <v>394</v>
      </c>
      <c r="I46" s="63"/>
      <c r="J46" s="63" t="s">
        <v>411</v>
      </c>
      <c r="K46" s="63" t="s">
        <v>411</v>
      </c>
      <c r="L46" s="63"/>
      <c r="M46" s="63" t="s">
        <v>411</v>
      </c>
      <c r="N46" s="63"/>
      <c r="O46" s="62" t="s">
        <v>437</v>
      </c>
      <c r="P46" s="63" t="s">
        <v>456</v>
      </c>
      <c r="Q46" s="63" t="s">
        <v>403</v>
      </c>
      <c r="R46" s="64"/>
      <c r="U46" s="79">
        <v>1</v>
      </c>
      <c r="V46" s="89" t="s">
        <v>414</v>
      </c>
      <c r="AB46" s="81" t="e">
        <v>#REF!</v>
      </c>
      <c r="AC46" s="81" t="e">
        <v>#REF!</v>
      </c>
      <c r="AD46" s="81" t="e">
        <v>#REF!</v>
      </c>
      <c r="AF46" s="97" t="s">
        <v>398</v>
      </c>
      <c r="AG46" s="97" t="s">
        <v>400</v>
      </c>
      <c r="AH46" s="97" t="s">
        <v>404</v>
      </c>
      <c r="AI46" s="97" t="s">
        <v>457</v>
      </c>
      <c r="AJ46" s="97" t="s">
        <v>417</v>
      </c>
      <c r="AK46" s="97"/>
    </row>
    <row r="47" spans="1:37">
      <c r="A47" s="98" t="s">
        <v>458</v>
      </c>
      <c r="B47" s="99" t="s">
        <v>409</v>
      </c>
      <c r="D47" s="61" t="s">
        <v>459</v>
      </c>
      <c r="E47" s="62" t="s">
        <v>395</v>
      </c>
      <c r="F47" s="63" t="s">
        <v>458</v>
      </c>
      <c r="G47" s="63"/>
      <c r="H47" s="63" t="s">
        <v>409</v>
      </c>
      <c r="I47" s="63"/>
      <c r="J47" s="63" t="s">
        <v>395</v>
      </c>
      <c r="K47" s="63" t="s">
        <v>458</v>
      </c>
      <c r="L47" s="63"/>
      <c r="M47" s="63" t="s">
        <v>409</v>
      </c>
      <c r="N47" s="63"/>
      <c r="O47" s="63" t="s">
        <v>395</v>
      </c>
      <c r="P47" s="63" t="s">
        <v>458</v>
      </c>
      <c r="Q47" s="63" t="s">
        <v>408</v>
      </c>
      <c r="R47" s="64"/>
      <c r="U47" s="79">
        <v>1</v>
      </c>
      <c r="V47" s="89">
        <v>1</v>
      </c>
      <c r="Y47" s="96" t="s">
        <v>454</v>
      </c>
      <c r="AB47" s="81" t="e">
        <v>#REF!</v>
      </c>
      <c r="AC47" s="81" t="e">
        <v>#REF!</v>
      </c>
      <c r="AD47" s="81" t="e">
        <v>#REF!</v>
      </c>
      <c r="AF47" s="97">
        <v>0</v>
      </c>
      <c r="AG47" s="97"/>
      <c r="AH47" s="97"/>
      <c r="AI47" s="97"/>
      <c r="AJ47" s="97"/>
      <c r="AK47" s="97"/>
    </row>
    <row r="48" spans="1:37" ht="27" customHeight="1">
      <c r="D48" s="135" t="s">
        <v>460</v>
      </c>
      <c r="E48" s="135"/>
      <c r="F48" s="135"/>
      <c r="G48" s="135"/>
      <c r="H48" s="135"/>
      <c r="I48" s="135"/>
      <c r="J48" s="135"/>
      <c r="K48" s="135"/>
      <c r="L48" s="135"/>
      <c r="M48" s="135"/>
      <c r="N48" s="135"/>
      <c r="O48" s="135"/>
      <c r="P48" s="135"/>
      <c r="Q48" s="135"/>
      <c r="R48" s="135"/>
      <c r="S48" s="109"/>
      <c r="T48" s="109"/>
      <c r="U48" s="109"/>
      <c r="V48" s="109"/>
      <c r="W48" s="109"/>
      <c r="X48" s="109"/>
      <c r="Y48" s="109"/>
      <c r="Z48" s="109"/>
      <c r="AA48" s="109"/>
    </row>
    <row r="49" spans="4:18" ht="25.5" customHeight="1">
      <c r="D49" s="137" t="s">
        <v>422</v>
      </c>
      <c r="E49" s="137"/>
      <c r="F49" s="137"/>
      <c r="G49" s="137"/>
      <c r="H49" s="137"/>
      <c r="I49" s="137"/>
      <c r="J49" s="137"/>
      <c r="K49" s="137"/>
      <c r="L49" s="137"/>
      <c r="M49" s="137"/>
      <c r="N49" s="137"/>
      <c r="O49" s="137"/>
      <c r="P49" s="137"/>
      <c r="Q49" s="137"/>
      <c r="R49" s="137"/>
    </row>
    <row r="50" spans="4:18">
      <c r="D50" s="136" t="s">
        <v>461</v>
      </c>
      <c r="E50" s="136"/>
      <c r="F50" s="136"/>
      <c r="G50" s="136"/>
      <c r="H50" s="136"/>
      <c r="I50" s="136"/>
      <c r="J50" s="136"/>
      <c r="K50" s="136"/>
      <c r="L50" s="136"/>
      <c r="M50" s="136"/>
      <c r="N50" s="136"/>
      <c r="O50" s="136"/>
      <c r="P50" s="136"/>
      <c r="Q50" s="136"/>
      <c r="R50" s="136"/>
    </row>
    <row r="51" spans="4:18" ht="13.5" customHeight="1">
      <c r="D51" s="136"/>
      <c r="E51" s="136"/>
      <c r="F51" s="136"/>
      <c r="G51" s="136"/>
      <c r="H51" s="136"/>
      <c r="I51" s="136"/>
      <c r="J51" s="136"/>
      <c r="K51" s="136"/>
      <c r="L51" s="136"/>
      <c r="M51" s="136"/>
      <c r="N51" s="136"/>
      <c r="O51" s="136"/>
      <c r="P51" s="136"/>
      <c r="Q51" s="136"/>
      <c r="R51" s="136"/>
    </row>
    <row r="52" spans="4:18" ht="7.5" customHeight="1">
      <c r="D52" s="136"/>
      <c r="E52" s="136"/>
      <c r="F52" s="136"/>
      <c r="G52" s="136"/>
      <c r="H52" s="136"/>
      <c r="I52" s="136"/>
      <c r="J52" s="136"/>
      <c r="K52" s="136"/>
      <c r="L52" s="136"/>
      <c r="M52" s="136"/>
      <c r="N52" s="136"/>
      <c r="O52" s="136"/>
      <c r="P52" s="136"/>
      <c r="Q52" s="136"/>
      <c r="R52" s="136"/>
    </row>
    <row r="53" spans="4:18" ht="14.25" customHeight="1">
      <c r="D53" s="136"/>
      <c r="E53" s="136"/>
      <c r="F53" s="136"/>
      <c r="G53" s="136"/>
      <c r="H53" s="136"/>
      <c r="I53" s="136"/>
      <c r="J53" s="136"/>
      <c r="K53" s="136"/>
      <c r="L53" s="136"/>
      <c r="M53" s="136"/>
      <c r="N53" s="136"/>
      <c r="O53" s="136"/>
      <c r="P53" s="136"/>
      <c r="Q53" s="136"/>
      <c r="R53" s="136"/>
    </row>
    <row r="54" spans="4:18" ht="1.5" hidden="1" customHeight="1">
      <c r="D54" s="136"/>
      <c r="E54" s="136"/>
      <c r="F54" s="136"/>
      <c r="G54" s="136"/>
      <c r="H54" s="136"/>
      <c r="I54" s="136"/>
      <c r="J54" s="136"/>
      <c r="K54" s="136"/>
      <c r="L54" s="136"/>
      <c r="M54" s="136"/>
      <c r="N54" s="136"/>
      <c r="O54" s="136"/>
      <c r="P54" s="136"/>
      <c r="Q54" s="136"/>
      <c r="R54" s="136"/>
    </row>
    <row r="55" spans="4:18" ht="25.5" customHeight="1">
      <c r="D55" s="136" t="s">
        <v>462</v>
      </c>
      <c r="E55" s="136"/>
      <c r="F55" s="136"/>
      <c r="G55" s="136"/>
      <c r="H55" s="136"/>
      <c r="I55" s="136"/>
      <c r="J55" s="136"/>
      <c r="K55" s="136"/>
      <c r="L55" s="136"/>
      <c r="M55" s="136"/>
      <c r="N55" s="136"/>
      <c r="O55" s="136"/>
      <c r="P55" s="136"/>
      <c r="Q55" s="136"/>
      <c r="R55" s="136"/>
    </row>
    <row r="56" spans="4:18" ht="13.5" customHeight="1">
      <c r="D56" s="136" t="s">
        <v>463</v>
      </c>
      <c r="E56" s="136"/>
      <c r="F56" s="136"/>
      <c r="G56" s="136"/>
      <c r="H56" s="136"/>
      <c r="I56" s="136"/>
      <c r="J56" s="136"/>
      <c r="K56" s="136"/>
      <c r="L56" s="136"/>
      <c r="M56" s="136"/>
      <c r="N56" s="136"/>
      <c r="O56" s="136"/>
      <c r="P56" s="136"/>
      <c r="Q56" s="136"/>
      <c r="R56" s="136"/>
    </row>
    <row r="57" spans="4:18" ht="26.25" customHeight="1">
      <c r="D57" s="136" t="s">
        <v>464</v>
      </c>
      <c r="E57" s="136"/>
      <c r="F57" s="136"/>
      <c r="G57" s="136"/>
      <c r="H57" s="136"/>
      <c r="I57" s="136"/>
      <c r="J57" s="136"/>
      <c r="K57" s="136"/>
      <c r="L57" s="136"/>
      <c r="M57" s="136"/>
      <c r="N57" s="136"/>
      <c r="O57" s="136"/>
      <c r="P57" s="136"/>
      <c r="Q57" s="136"/>
      <c r="R57" s="136"/>
    </row>
    <row r="58" spans="4:18" ht="14.25" customHeight="1">
      <c r="D58" s="61" t="s">
        <v>465</v>
      </c>
      <c r="E58" s="62"/>
      <c r="F58" s="62"/>
      <c r="G58" s="62"/>
      <c r="H58" s="62"/>
      <c r="I58" s="62"/>
      <c r="J58" s="62"/>
      <c r="K58" s="62"/>
      <c r="L58" s="62"/>
      <c r="M58" s="62"/>
      <c r="N58" s="62"/>
      <c r="O58" s="62"/>
      <c r="P58" s="62"/>
      <c r="Q58" s="62"/>
      <c r="R58" s="62"/>
    </row>
    <row r="59" spans="4:18" ht="27" customHeight="1">
      <c r="D59" s="137" t="s">
        <v>466</v>
      </c>
      <c r="E59" s="143"/>
      <c r="F59" s="143"/>
      <c r="G59" s="143"/>
      <c r="H59" s="143"/>
      <c r="I59" s="143"/>
      <c r="J59" s="143"/>
      <c r="K59" s="143"/>
      <c r="L59" s="143"/>
      <c r="M59" s="143"/>
      <c r="N59" s="143"/>
      <c r="O59" s="143"/>
      <c r="P59" s="143"/>
      <c r="Q59" s="143"/>
      <c r="R59" s="143"/>
    </row>
    <row r="60" spans="4:18" ht="15" customHeight="1">
      <c r="D60" s="61" t="s">
        <v>467</v>
      </c>
      <c r="E60" s="62"/>
      <c r="F60" s="62"/>
      <c r="G60" s="62"/>
      <c r="H60" s="62"/>
      <c r="I60" s="62"/>
      <c r="J60" s="62"/>
      <c r="K60" s="62"/>
      <c r="L60" s="62"/>
      <c r="M60" s="62"/>
      <c r="N60" s="62"/>
      <c r="O60" s="62"/>
      <c r="P60" s="62"/>
      <c r="Q60" s="62"/>
      <c r="R60" s="62"/>
    </row>
    <row r="61" spans="4:18" ht="26.25" customHeight="1">
      <c r="D61" s="144" t="s">
        <v>468</v>
      </c>
      <c r="E61" s="144"/>
      <c r="F61" s="144"/>
      <c r="G61" s="144"/>
      <c r="H61" s="144"/>
      <c r="I61" s="144"/>
      <c r="J61" s="144"/>
      <c r="K61" s="144"/>
      <c r="L61" s="144"/>
      <c r="M61" s="144"/>
      <c r="N61" s="144"/>
      <c r="O61" s="144"/>
      <c r="P61" s="144"/>
      <c r="Q61" s="144"/>
      <c r="R61" s="62"/>
    </row>
    <row r="62" spans="4:18">
      <c r="D62" s="110"/>
      <c r="E62" s="110"/>
      <c r="F62" s="110"/>
      <c r="G62" s="110"/>
      <c r="H62" s="110"/>
      <c r="I62" s="110"/>
      <c r="J62" s="110"/>
      <c r="K62" s="110"/>
      <c r="L62" s="110"/>
      <c r="M62" s="110"/>
      <c r="N62" s="110"/>
      <c r="O62" s="110"/>
      <c r="P62" s="110"/>
      <c r="Q62" s="110"/>
      <c r="R62" s="62"/>
    </row>
    <row r="63" spans="4:18">
      <c r="D63" s="110"/>
      <c r="E63" s="110"/>
      <c r="F63" s="110"/>
      <c r="G63" s="110"/>
      <c r="H63" s="110"/>
      <c r="I63" s="110"/>
      <c r="J63" s="110"/>
      <c r="K63" s="110"/>
      <c r="L63" s="110"/>
      <c r="M63" s="110"/>
      <c r="N63" s="110"/>
      <c r="O63" s="110"/>
      <c r="P63" s="110"/>
      <c r="Q63" s="110"/>
      <c r="R63" s="62"/>
    </row>
    <row r="64" spans="4:18">
      <c r="D64" s="36"/>
      <c r="E64" s="111"/>
      <c r="F64" s="111"/>
      <c r="G64" s="111"/>
      <c r="H64" s="111"/>
      <c r="I64" s="111"/>
      <c r="J64" s="111"/>
      <c r="K64" s="111"/>
      <c r="L64" s="111"/>
      <c r="M64" s="111"/>
      <c r="N64" s="111"/>
      <c r="O64" s="111"/>
      <c r="P64" s="111"/>
      <c r="Q64" s="111"/>
      <c r="R64" s="111"/>
    </row>
  </sheetData>
  <mergeCells count="19">
    <mergeCell ref="D50:R54"/>
    <mergeCell ref="E5:H5"/>
    <mergeCell ref="J5:M5"/>
    <mergeCell ref="O5:P5"/>
    <mergeCell ref="E6:F6"/>
    <mergeCell ref="H6:H7"/>
    <mergeCell ref="J6:K6"/>
    <mergeCell ref="M6:M7"/>
    <mergeCell ref="O6:P6"/>
    <mergeCell ref="Q6:Q7"/>
    <mergeCell ref="R6:R7"/>
    <mergeCell ref="AB6:AC6"/>
    <mergeCell ref="D48:R48"/>
    <mergeCell ref="D49:R49"/>
    <mergeCell ref="D55:R55"/>
    <mergeCell ref="D56:R56"/>
    <mergeCell ref="D57:R57"/>
    <mergeCell ref="D59:R59"/>
    <mergeCell ref="D61:Q61"/>
  </mergeCells>
  <conditionalFormatting sqref="AA8:AA47">
    <cfRule type="containsText" dxfId="7" priority="2" operator="containsText" text="DESK">
      <formula>NOT(ISERROR(SEARCH("DESK",AA8)))</formula>
    </cfRule>
  </conditionalFormatting>
  <conditionalFormatting sqref="D8:R47">
    <cfRule type="expression" dxfId="6" priority="1">
      <formula>MOD(ROW(),2)=0</formula>
    </cfRule>
  </conditionalFormatting>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66C23-5A45-4329-80D4-45E5046FC52E}">
  <dimension ref="A2:AB57"/>
  <sheetViews>
    <sheetView zoomScale="110" zoomScaleNormal="110" workbookViewId="0">
      <pane xSplit="4" ySplit="7" topLeftCell="E20" activePane="bottomRight" state="frozen"/>
      <selection activeCell="A22" sqref="A22"/>
      <selection pane="topRight" activeCell="A22" sqref="A22"/>
      <selection pane="bottomLeft" activeCell="A22" sqref="A22"/>
      <selection pane="bottomRight" activeCell="A22" sqref="A22"/>
    </sheetView>
  </sheetViews>
  <sheetFormatPr defaultColWidth="9.140625" defaultRowHeight="14.25"/>
  <cols>
    <col min="1" max="1" width="4.5703125" style="26" hidden="1" customWidth="1"/>
    <col min="2" max="2" width="6.28515625" style="26" hidden="1" customWidth="1"/>
    <col min="3" max="3" width="3.42578125" style="26" customWidth="1"/>
    <col min="4" max="4" width="29.140625" style="29" customWidth="1"/>
    <col min="5" max="5" width="11.7109375" style="78" customWidth="1"/>
    <col min="6" max="6" width="27.85546875" style="78" bestFit="1" customWidth="1"/>
    <col min="7" max="7" width="1" style="78" customWidth="1"/>
    <col min="8" max="8" width="12.85546875" style="78" customWidth="1"/>
    <col min="9" max="9" width="2.7109375" style="78" customWidth="1"/>
    <col min="10" max="10" width="11.7109375" style="78" customWidth="1"/>
    <col min="11" max="11" width="27.85546875" style="78" bestFit="1" customWidth="1"/>
    <col min="12" max="12" width="1" style="78" customWidth="1"/>
    <col min="13" max="13" width="12.7109375" style="78" customWidth="1"/>
    <col min="14" max="14" width="2.7109375" style="78" customWidth="1"/>
    <col min="15" max="15" width="11.7109375" style="78" customWidth="1"/>
    <col min="16" max="16" width="28.42578125" style="78" bestFit="1" customWidth="1"/>
    <col min="17" max="17" width="13.140625" style="29" customWidth="1"/>
    <col min="18" max="19" width="0.85546875" style="30" customWidth="1"/>
    <col min="20" max="21" width="5" style="30" hidden="1" customWidth="1"/>
    <col min="22" max="22" width="51.140625" style="30" hidden="1" customWidth="1"/>
    <col min="23" max="23" width="11.140625" style="79" hidden="1" customWidth="1"/>
    <col min="24" max="24" width="20.5703125" style="81" hidden="1" customWidth="1"/>
    <col min="25" max="25" width="18.7109375" style="81" hidden="1" customWidth="1"/>
    <col min="26" max="26" width="0" style="81" hidden="1" customWidth="1"/>
    <col min="27" max="33" width="0" style="26" hidden="1" customWidth="1"/>
    <col min="34" max="16384" width="9.140625" style="26"/>
  </cols>
  <sheetData>
    <row r="2" spans="1:27">
      <c r="D2" s="28"/>
    </row>
    <row r="3" spans="1:27" ht="15">
      <c r="D3" s="148"/>
      <c r="E3" s="148"/>
      <c r="F3" s="148"/>
      <c r="G3" s="148"/>
      <c r="H3" s="148"/>
      <c r="I3" s="148"/>
      <c r="J3" s="148"/>
      <c r="K3" s="148"/>
      <c r="L3" s="148"/>
      <c r="M3" s="148"/>
      <c r="N3" s="148"/>
      <c r="O3" s="148"/>
      <c r="P3" s="148"/>
      <c r="Q3" s="148"/>
      <c r="R3" s="148"/>
      <c r="S3" s="112"/>
    </row>
    <row r="4" spans="1:27" ht="15">
      <c r="D4" s="139" t="s">
        <v>469</v>
      </c>
      <c r="E4" s="139"/>
      <c r="F4" s="139"/>
      <c r="G4" s="139"/>
      <c r="H4" s="139"/>
      <c r="I4" s="139"/>
      <c r="J4" s="139"/>
      <c r="K4" s="139"/>
      <c r="L4" s="139"/>
      <c r="M4" s="139"/>
      <c r="N4" s="139"/>
      <c r="O4" s="139"/>
      <c r="P4" s="139"/>
      <c r="Q4" s="139"/>
      <c r="R4" s="139"/>
      <c r="S4" s="34"/>
      <c r="T4" s="112"/>
      <c r="U4" s="112"/>
      <c r="V4" s="112"/>
    </row>
    <row r="5" spans="1:27">
      <c r="D5" s="36"/>
      <c r="E5" s="149" t="s">
        <v>378</v>
      </c>
      <c r="F5" s="149"/>
      <c r="G5" s="149"/>
      <c r="H5" s="149"/>
      <c r="I5" s="37"/>
      <c r="J5" s="149" t="s">
        <v>379</v>
      </c>
      <c r="K5" s="149"/>
      <c r="L5" s="149"/>
      <c r="M5" s="149"/>
      <c r="N5" s="37"/>
      <c r="O5" s="149" t="s">
        <v>380</v>
      </c>
      <c r="P5" s="149"/>
      <c r="Q5" s="149"/>
      <c r="R5" s="149"/>
      <c r="S5" s="37"/>
      <c r="T5" s="113"/>
      <c r="U5" s="113"/>
      <c r="V5" s="113"/>
    </row>
    <row r="6" spans="1:27" ht="25.5" customHeight="1">
      <c r="D6" s="41"/>
      <c r="E6" s="150" t="s">
        <v>381</v>
      </c>
      <c r="F6" s="150"/>
      <c r="G6" s="42"/>
      <c r="H6" s="132" t="s">
        <v>426</v>
      </c>
      <c r="I6" s="43"/>
      <c r="J6" s="150" t="s">
        <v>381</v>
      </c>
      <c r="K6" s="150"/>
      <c r="L6" s="42"/>
      <c r="M6" s="132" t="s">
        <v>426</v>
      </c>
      <c r="N6" s="43"/>
      <c r="O6" s="150" t="s">
        <v>381</v>
      </c>
      <c r="P6" s="150"/>
      <c r="Q6" s="132" t="s">
        <v>383</v>
      </c>
      <c r="R6" s="132"/>
      <c r="S6" s="114"/>
      <c r="T6" s="44"/>
      <c r="U6" s="44"/>
      <c r="V6" s="44"/>
      <c r="W6" s="90" t="s">
        <v>384</v>
      </c>
      <c r="X6" s="147" t="s">
        <v>385</v>
      </c>
      <c r="Y6" s="147"/>
    </row>
    <row r="7" spans="1:27" ht="15">
      <c r="A7" s="47" t="s">
        <v>386</v>
      </c>
      <c r="D7" s="41"/>
      <c r="E7" s="48" t="s">
        <v>387</v>
      </c>
      <c r="F7" s="48" t="s">
        <v>388</v>
      </c>
      <c r="G7" s="37"/>
      <c r="H7" s="142"/>
      <c r="I7" s="37"/>
      <c r="J7" s="48" t="s">
        <v>387</v>
      </c>
      <c r="K7" s="48" t="s">
        <v>388</v>
      </c>
      <c r="L7" s="37"/>
      <c r="M7" s="142"/>
      <c r="N7" s="37"/>
      <c r="O7" s="48" t="s">
        <v>387</v>
      </c>
      <c r="P7" s="48" t="s">
        <v>388</v>
      </c>
      <c r="Q7" s="142"/>
      <c r="R7" s="133"/>
      <c r="S7" s="114"/>
      <c r="T7" s="44"/>
      <c r="U7" s="44"/>
      <c r="V7" s="44"/>
      <c r="W7" s="115"/>
      <c r="X7" s="116" t="s">
        <v>389</v>
      </c>
      <c r="Y7" s="116" t="s">
        <v>390</v>
      </c>
      <c r="Z7" s="116" t="s">
        <v>391</v>
      </c>
    </row>
    <row r="8" spans="1:27">
      <c r="D8" s="93" t="s">
        <v>179</v>
      </c>
      <c r="E8" s="94" t="s">
        <v>412</v>
      </c>
      <c r="F8" s="94" t="s">
        <v>412</v>
      </c>
      <c r="G8" s="94"/>
      <c r="H8" s="94" t="s">
        <v>409</v>
      </c>
      <c r="I8" s="94"/>
      <c r="J8" s="63" t="s">
        <v>411</v>
      </c>
      <c r="K8" s="63" t="s">
        <v>411</v>
      </c>
      <c r="L8" s="63"/>
      <c r="M8" s="63" t="s">
        <v>411</v>
      </c>
      <c r="N8" s="94"/>
      <c r="O8" s="94" t="s">
        <v>412</v>
      </c>
      <c r="P8" s="94" t="s">
        <v>412</v>
      </c>
      <c r="Q8" s="63" t="s">
        <v>408</v>
      </c>
    </row>
    <row r="9" spans="1:27">
      <c r="A9" s="51" t="s">
        <v>412</v>
      </c>
      <c r="B9" s="52" t="s">
        <v>409</v>
      </c>
      <c r="C9" s="117"/>
      <c r="D9" s="61" t="s">
        <v>188</v>
      </c>
      <c r="E9" s="62" t="s">
        <v>412</v>
      </c>
      <c r="F9" s="63" t="s">
        <v>412</v>
      </c>
      <c r="G9" s="63"/>
      <c r="H9" s="63" t="s">
        <v>409</v>
      </c>
      <c r="I9" s="63"/>
      <c r="J9" s="63" t="s">
        <v>412</v>
      </c>
      <c r="K9" s="63" t="s">
        <v>412</v>
      </c>
      <c r="L9" s="63"/>
      <c r="M9" s="63" t="s">
        <v>409</v>
      </c>
      <c r="N9" s="63"/>
      <c r="O9" s="63" t="s">
        <v>412</v>
      </c>
      <c r="P9" s="63" t="s">
        <v>412</v>
      </c>
      <c r="Q9" s="63" t="s">
        <v>408</v>
      </c>
      <c r="R9" s="63"/>
      <c r="S9" s="63"/>
      <c r="T9" s="78">
        <v>1</v>
      </c>
      <c r="U9" s="78">
        <v>1</v>
      </c>
      <c r="V9" s="78"/>
      <c r="X9" s="29" t="e">
        <v>#REF!</v>
      </c>
      <c r="Y9" s="29" t="e">
        <v>#REF!</v>
      </c>
      <c r="Z9" s="29" t="e">
        <v>#REF!</v>
      </c>
      <c r="AA9" s="29"/>
    </row>
    <row r="10" spans="1:27">
      <c r="A10" s="51" t="s">
        <v>412</v>
      </c>
      <c r="B10" s="52" t="s">
        <v>409</v>
      </c>
      <c r="C10" s="117"/>
      <c r="D10" s="61" t="s">
        <v>190</v>
      </c>
      <c r="E10" s="62" t="s">
        <v>412</v>
      </c>
      <c r="F10" s="63" t="s">
        <v>412</v>
      </c>
      <c r="G10" s="63"/>
      <c r="H10" s="63" t="s">
        <v>409</v>
      </c>
      <c r="I10" s="63"/>
      <c r="J10" s="63" t="s">
        <v>411</v>
      </c>
      <c r="K10" s="63" t="s">
        <v>411</v>
      </c>
      <c r="L10" s="63"/>
      <c r="M10" s="63" t="s">
        <v>411</v>
      </c>
      <c r="N10" s="63"/>
      <c r="O10" s="63" t="s">
        <v>412</v>
      </c>
      <c r="P10" s="63" t="s">
        <v>412</v>
      </c>
      <c r="Q10" s="63" t="s">
        <v>408</v>
      </c>
      <c r="R10" s="63"/>
      <c r="S10" s="63"/>
      <c r="T10" s="78">
        <v>1</v>
      </c>
      <c r="U10" s="78">
        <v>1</v>
      </c>
      <c r="V10" s="78"/>
      <c r="X10" s="29" t="e">
        <v>#REF!</v>
      </c>
      <c r="Y10" s="29" t="e">
        <v>#REF!</v>
      </c>
      <c r="Z10" s="29" t="e">
        <v>#REF!</v>
      </c>
      <c r="AA10" s="81"/>
    </row>
    <row r="11" spans="1:27">
      <c r="A11" s="51" t="s">
        <v>412</v>
      </c>
      <c r="B11" s="52" t="s">
        <v>470</v>
      </c>
      <c r="C11" s="117"/>
      <c r="D11" s="61" t="s">
        <v>201</v>
      </c>
      <c r="E11" s="62" t="s">
        <v>412</v>
      </c>
      <c r="F11" s="63" t="s">
        <v>412</v>
      </c>
      <c r="G11" s="63"/>
      <c r="H11" s="63" t="s">
        <v>470</v>
      </c>
      <c r="I11" s="63"/>
      <c r="J11" s="63" t="s">
        <v>411</v>
      </c>
      <c r="K11" s="63" t="s">
        <v>411</v>
      </c>
      <c r="L11" s="63"/>
      <c r="M11" s="63" t="s">
        <v>411</v>
      </c>
      <c r="N11" s="63"/>
      <c r="O11" s="63" t="s">
        <v>412</v>
      </c>
      <c r="P11" s="63" t="s">
        <v>412</v>
      </c>
      <c r="Q11" s="63" t="s">
        <v>403</v>
      </c>
      <c r="R11" s="63"/>
      <c r="S11" s="63"/>
      <c r="T11" s="78">
        <v>1</v>
      </c>
      <c r="U11" s="78">
        <v>1</v>
      </c>
      <c r="V11" s="78"/>
      <c r="X11" s="29" t="e">
        <v>#REF!</v>
      </c>
      <c r="Y11" s="29" t="e">
        <v>#REF!</v>
      </c>
      <c r="Z11" s="29" t="e">
        <v>#REF!</v>
      </c>
      <c r="AA11" s="81"/>
    </row>
    <row r="12" spans="1:27">
      <c r="A12" s="51" t="s">
        <v>419</v>
      </c>
      <c r="B12" s="52" t="s">
        <v>394</v>
      </c>
      <c r="C12" s="117"/>
      <c r="D12" s="61" t="s">
        <v>210</v>
      </c>
      <c r="E12" s="62" t="s">
        <v>412</v>
      </c>
      <c r="F12" s="63" t="s">
        <v>419</v>
      </c>
      <c r="G12" s="63"/>
      <c r="H12" s="63" t="s">
        <v>394</v>
      </c>
      <c r="I12" s="63"/>
      <c r="J12" s="63" t="s">
        <v>412</v>
      </c>
      <c r="K12" s="63" t="s">
        <v>419</v>
      </c>
      <c r="L12" s="63"/>
      <c r="M12" s="63" t="s">
        <v>394</v>
      </c>
      <c r="N12" s="63"/>
      <c r="O12" s="63" t="s">
        <v>412</v>
      </c>
      <c r="P12" s="63" t="s">
        <v>419</v>
      </c>
      <c r="Q12" s="63" t="s">
        <v>403</v>
      </c>
      <c r="R12" s="63"/>
      <c r="S12" s="63"/>
      <c r="T12" s="78">
        <v>1</v>
      </c>
      <c r="U12" s="78">
        <v>1</v>
      </c>
      <c r="V12" s="78"/>
      <c r="X12" s="29" t="e">
        <v>#REF!</v>
      </c>
      <c r="Y12" s="29" t="e">
        <v>#REF!</v>
      </c>
      <c r="Z12" s="29" t="e">
        <v>#REF!</v>
      </c>
      <c r="AA12" s="81"/>
    </row>
    <row r="13" spans="1:27">
      <c r="A13" s="51" t="s">
        <v>412</v>
      </c>
      <c r="B13" s="52" t="s">
        <v>409</v>
      </c>
      <c r="C13" s="117"/>
      <c r="D13" s="61" t="s">
        <v>222</v>
      </c>
      <c r="E13" s="62" t="s">
        <v>412</v>
      </c>
      <c r="F13" s="63" t="s">
        <v>412</v>
      </c>
      <c r="G13" s="63"/>
      <c r="H13" s="63" t="s">
        <v>409</v>
      </c>
      <c r="I13" s="63"/>
      <c r="J13" s="63" t="s">
        <v>411</v>
      </c>
      <c r="K13" s="63" t="s">
        <v>411</v>
      </c>
      <c r="L13" s="63"/>
      <c r="M13" s="63" t="s">
        <v>411</v>
      </c>
      <c r="N13" s="63"/>
      <c r="O13" s="63" t="s">
        <v>412</v>
      </c>
      <c r="P13" s="63" t="s">
        <v>412</v>
      </c>
      <c r="Q13" s="63" t="s">
        <v>408</v>
      </c>
      <c r="R13" s="63"/>
      <c r="S13" s="63"/>
      <c r="T13" s="78">
        <v>1</v>
      </c>
      <c r="U13" s="78">
        <v>1</v>
      </c>
      <c r="V13" s="78"/>
      <c r="X13" s="29" t="e">
        <v>#REF!</v>
      </c>
      <c r="Y13" s="29" t="e">
        <v>#REF!</v>
      </c>
      <c r="Z13" s="29" t="e">
        <v>#REF!</v>
      </c>
      <c r="AA13" s="81"/>
    </row>
    <row r="14" spans="1:27">
      <c r="A14" s="51" t="s">
        <v>471</v>
      </c>
      <c r="B14" s="52" t="s">
        <v>409</v>
      </c>
      <c r="C14" s="117"/>
      <c r="D14" s="61" t="s">
        <v>191</v>
      </c>
      <c r="E14" s="62" t="s">
        <v>437</v>
      </c>
      <c r="F14" s="63" t="s">
        <v>471</v>
      </c>
      <c r="G14" s="63"/>
      <c r="H14" s="63" t="s">
        <v>409</v>
      </c>
      <c r="I14" s="63"/>
      <c r="J14" s="63" t="s">
        <v>411</v>
      </c>
      <c r="K14" s="63" t="s">
        <v>411</v>
      </c>
      <c r="L14" s="63"/>
      <c r="M14" s="63" t="s">
        <v>411</v>
      </c>
      <c r="N14" s="63"/>
      <c r="O14" s="63" t="s">
        <v>412</v>
      </c>
      <c r="P14" s="63" t="s">
        <v>412</v>
      </c>
      <c r="Q14" s="63" t="s">
        <v>403</v>
      </c>
      <c r="R14" s="63"/>
      <c r="S14" s="63"/>
      <c r="T14" s="78">
        <v>1</v>
      </c>
      <c r="U14" s="78">
        <v>1</v>
      </c>
      <c r="V14" s="78"/>
      <c r="W14" s="79" t="s">
        <v>472</v>
      </c>
      <c r="X14" s="29" t="e">
        <v>#REF!</v>
      </c>
      <c r="Y14" s="29" t="e">
        <v>#REF!</v>
      </c>
      <c r="Z14" s="29" t="e">
        <v>#REF!</v>
      </c>
      <c r="AA14" s="81"/>
    </row>
    <row r="15" spans="1:27" ht="16.5" customHeight="1">
      <c r="A15" s="51" t="s">
        <v>419</v>
      </c>
      <c r="B15" s="52" t="s">
        <v>394</v>
      </c>
      <c r="C15" s="117"/>
      <c r="D15" s="61" t="s">
        <v>289</v>
      </c>
      <c r="E15" s="62" t="s">
        <v>412</v>
      </c>
      <c r="F15" s="63" t="s">
        <v>419</v>
      </c>
      <c r="G15" s="63"/>
      <c r="H15" s="63" t="s">
        <v>394</v>
      </c>
      <c r="I15" s="63"/>
      <c r="J15" s="63" t="s">
        <v>411</v>
      </c>
      <c r="K15" s="63" t="s">
        <v>411</v>
      </c>
      <c r="L15" s="63"/>
      <c r="M15" s="63" t="s">
        <v>411</v>
      </c>
      <c r="N15" s="63"/>
      <c r="O15" s="63" t="s">
        <v>395</v>
      </c>
      <c r="P15" s="63" t="s">
        <v>473</v>
      </c>
      <c r="Q15" s="63" t="s">
        <v>408</v>
      </c>
      <c r="R15" s="63"/>
      <c r="S15" s="63"/>
      <c r="T15" s="78">
        <v>1</v>
      </c>
      <c r="U15" s="78">
        <v>1</v>
      </c>
      <c r="V15" s="78"/>
      <c r="X15" s="29" t="e">
        <v>#REF!</v>
      </c>
      <c r="Y15" s="29" t="e">
        <v>#REF!</v>
      </c>
      <c r="Z15" s="29" t="e">
        <v>#REF!</v>
      </c>
      <c r="AA15" s="81"/>
    </row>
    <row r="16" spans="1:27">
      <c r="A16" s="118" t="s">
        <v>419</v>
      </c>
      <c r="B16" s="118" t="s">
        <v>394</v>
      </c>
      <c r="C16" s="117"/>
      <c r="D16" s="61" t="s">
        <v>263</v>
      </c>
      <c r="E16" s="62" t="s">
        <v>412</v>
      </c>
      <c r="F16" s="63" t="s">
        <v>412</v>
      </c>
      <c r="G16" s="63"/>
      <c r="H16" s="63" t="s">
        <v>394</v>
      </c>
      <c r="I16" s="63"/>
      <c r="J16" s="63" t="s">
        <v>411</v>
      </c>
      <c r="K16" s="63" t="s">
        <v>411</v>
      </c>
      <c r="L16" s="63"/>
      <c r="M16" s="63" t="s">
        <v>411</v>
      </c>
      <c r="N16" s="63"/>
      <c r="O16" s="63" t="s">
        <v>412</v>
      </c>
      <c r="P16" s="63" t="s">
        <v>412</v>
      </c>
      <c r="Q16" s="63" t="s">
        <v>408</v>
      </c>
      <c r="R16" s="63"/>
      <c r="S16" s="63"/>
      <c r="T16" s="78" t="s">
        <v>414</v>
      </c>
      <c r="U16" s="78">
        <v>1</v>
      </c>
      <c r="V16" s="78"/>
      <c r="X16" s="29" t="e">
        <v>#REF!</v>
      </c>
      <c r="Y16" s="29" t="e">
        <v>#REF!</v>
      </c>
      <c r="Z16" s="29" t="e">
        <v>#REF!</v>
      </c>
      <c r="AA16" s="81"/>
    </row>
    <row r="17" spans="1:28">
      <c r="A17" s="118" t="s">
        <v>448</v>
      </c>
      <c r="B17" s="118" t="s">
        <v>394</v>
      </c>
      <c r="C17" s="119"/>
      <c r="D17" s="61" t="s">
        <v>280</v>
      </c>
      <c r="E17" s="62" t="s">
        <v>412</v>
      </c>
      <c r="F17" s="63" t="s">
        <v>448</v>
      </c>
      <c r="G17" s="63"/>
      <c r="H17" s="63" t="s">
        <v>413</v>
      </c>
      <c r="I17" s="63"/>
      <c r="J17" s="63" t="s">
        <v>411</v>
      </c>
      <c r="K17" s="63" t="s">
        <v>411</v>
      </c>
      <c r="L17" s="63"/>
      <c r="M17" s="63" t="s">
        <v>411</v>
      </c>
      <c r="N17" s="63"/>
      <c r="O17" s="63" t="s">
        <v>412</v>
      </c>
      <c r="P17" s="63" t="s">
        <v>474</v>
      </c>
      <c r="Q17" s="63" t="s">
        <v>408</v>
      </c>
      <c r="R17" s="63"/>
      <c r="S17" s="63"/>
      <c r="T17" s="78">
        <v>1</v>
      </c>
      <c r="U17" s="78">
        <v>1</v>
      </c>
      <c r="V17" s="78"/>
      <c r="X17" s="29" t="e">
        <v>#REF!</v>
      </c>
      <c r="Y17" s="29" t="e">
        <v>#REF!</v>
      </c>
      <c r="Z17" s="29" t="e">
        <v>#REF!</v>
      </c>
      <c r="AA17" s="81"/>
    </row>
    <row r="18" spans="1:28">
      <c r="A18" s="51" t="s">
        <v>475</v>
      </c>
      <c r="B18" s="52" t="s">
        <v>409</v>
      </c>
      <c r="C18" s="120"/>
      <c r="D18" s="61" t="s">
        <v>295</v>
      </c>
      <c r="E18" s="62" t="s">
        <v>395</v>
      </c>
      <c r="F18" s="63" t="s">
        <v>420</v>
      </c>
      <c r="G18" s="63"/>
      <c r="H18" s="63" t="s">
        <v>409</v>
      </c>
      <c r="I18" s="63"/>
      <c r="J18" s="63" t="s">
        <v>411</v>
      </c>
      <c r="K18" s="63" t="s">
        <v>411</v>
      </c>
      <c r="L18" s="63"/>
      <c r="M18" s="63" t="s">
        <v>411</v>
      </c>
      <c r="N18" s="63"/>
      <c r="O18" s="63" t="s">
        <v>437</v>
      </c>
      <c r="P18" s="63" t="s">
        <v>475</v>
      </c>
      <c r="Q18" s="63" t="s">
        <v>408</v>
      </c>
      <c r="R18" s="63"/>
      <c r="S18" s="63"/>
      <c r="T18" s="78" t="s">
        <v>414</v>
      </c>
      <c r="U18" s="78">
        <v>1</v>
      </c>
      <c r="V18" s="78"/>
      <c r="X18" s="29" t="e">
        <v>#REF!</v>
      </c>
      <c r="Y18" s="29" t="e">
        <v>#REF!</v>
      </c>
      <c r="Z18" s="29" t="e">
        <v>#REF!</v>
      </c>
      <c r="AA18" s="81"/>
    </row>
    <row r="19" spans="1:28">
      <c r="A19" s="51" t="s">
        <v>412</v>
      </c>
      <c r="B19" s="52" t="s">
        <v>409</v>
      </c>
      <c r="C19" s="117"/>
      <c r="D19" s="61" t="s">
        <v>304</v>
      </c>
      <c r="E19" s="62" t="s">
        <v>412</v>
      </c>
      <c r="F19" s="63" t="s">
        <v>412</v>
      </c>
      <c r="G19" s="63"/>
      <c r="H19" s="63" t="s">
        <v>470</v>
      </c>
      <c r="I19" s="63"/>
      <c r="J19" s="63" t="s">
        <v>411</v>
      </c>
      <c r="K19" s="63" t="s">
        <v>411</v>
      </c>
      <c r="L19" s="63"/>
      <c r="M19" s="63" t="s">
        <v>411</v>
      </c>
      <c r="N19" s="63"/>
      <c r="O19" s="63" t="s">
        <v>412</v>
      </c>
      <c r="P19" s="63" t="s">
        <v>412</v>
      </c>
      <c r="Q19" s="63" t="s">
        <v>403</v>
      </c>
      <c r="R19" s="63"/>
      <c r="S19" s="63"/>
      <c r="T19" s="78">
        <v>1</v>
      </c>
      <c r="U19" s="78">
        <v>1</v>
      </c>
      <c r="V19" s="78"/>
      <c r="X19" s="29" t="e">
        <v>#REF!</v>
      </c>
      <c r="Y19" s="29" t="e">
        <v>#REF!</v>
      </c>
      <c r="Z19" s="29" t="e">
        <v>#REF!</v>
      </c>
      <c r="AA19" s="81"/>
    </row>
    <row r="20" spans="1:28">
      <c r="A20" s="51" t="s">
        <v>412</v>
      </c>
      <c r="B20" s="52" t="s">
        <v>409</v>
      </c>
      <c r="C20" s="117"/>
      <c r="D20" s="61" t="s">
        <v>311</v>
      </c>
      <c r="E20" s="62" t="s">
        <v>412</v>
      </c>
      <c r="F20" s="63" t="s">
        <v>412</v>
      </c>
      <c r="G20" s="63"/>
      <c r="H20" s="63" t="s">
        <v>413</v>
      </c>
      <c r="I20" s="63"/>
      <c r="J20" s="63" t="s">
        <v>411</v>
      </c>
      <c r="K20" s="63" t="s">
        <v>411</v>
      </c>
      <c r="L20" s="63"/>
      <c r="M20" s="63" t="s">
        <v>411</v>
      </c>
      <c r="N20" s="63"/>
      <c r="O20" s="63" t="s">
        <v>412</v>
      </c>
      <c r="P20" s="63" t="s">
        <v>412</v>
      </c>
      <c r="Q20" s="63" t="s">
        <v>408</v>
      </c>
      <c r="R20" s="63"/>
      <c r="S20" s="63"/>
      <c r="T20" s="78">
        <v>1</v>
      </c>
      <c r="U20" s="78">
        <v>1</v>
      </c>
      <c r="V20" s="78"/>
      <c r="X20" s="29" t="e">
        <v>#REF!</v>
      </c>
      <c r="Y20" s="29" t="e">
        <v>#REF!</v>
      </c>
      <c r="Z20" s="29" t="e">
        <v>#REF!</v>
      </c>
      <c r="AA20" s="81"/>
    </row>
    <row r="21" spans="1:28">
      <c r="A21" s="51" t="s">
        <v>412</v>
      </c>
      <c r="B21" s="52" t="s">
        <v>409</v>
      </c>
      <c r="C21" s="117"/>
      <c r="D21" s="61" t="s">
        <v>476</v>
      </c>
      <c r="E21" s="62" t="s">
        <v>412</v>
      </c>
      <c r="F21" s="63" t="s">
        <v>412</v>
      </c>
      <c r="G21" s="63"/>
      <c r="H21" s="63" t="s">
        <v>409</v>
      </c>
      <c r="I21" s="63"/>
      <c r="J21" s="63" t="s">
        <v>410</v>
      </c>
      <c r="K21" s="63" t="s">
        <v>410</v>
      </c>
      <c r="L21" s="63"/>
      <c r="M21" s="63" t="s">
        <v>410</v>
      </c>
      <c r="N21" s="63"/>
      <c r="O21" s="63" t="s">
        <v>412</v>
      </c>
      <c r="P21" s="63" t="s">
        <v>412</v>
      </c>
      <c r="Q21" s="63" t="s">
        <v>408</v>
      </c>
      <c r="R21" s="63"/>
      <c r="S21" s="63"/>
      <c r="T21" s="78">
        <v>1</v>
      </c>
      <c r="U21" s="78">
        <v>1</v>
      </c>
      <c r="V21" s="78"/>
      <c r="X21" s="29" t="e">
        <v>#REF!</v>
      </c>
      <c r="Y21" s="29" t="e">
        <v>#REF!</v>
      </c>
      <c r="Z21" s="29" t="e">
        <v>#REF!</v>
      </c>
      <c r="AA21" s="81"/>
    </row>
    <row r="22" spans="1:28">
      <c r="A22" s="51" t="s">
        <v>406</v>
      </c>
      <c r="B22" s="52" t="s">
        <v>413</v>
      </c>
      <c r="C22" s="117"/>
      <c r="D22" s="61" t="s">
        <v>200</v>
      </c>
      <c r="E22" s="62" t="s">
        <v>395</v>
      </c>
      <c r="F22" s="63" t="s">
        <v>406</v>
      </c>
      <c r="G22" s="63"/>
      <c r="H22" s="63" t="s">
        <v>413</v>
      </c>
      <c r="I22" s="63"/>
      <c r="J22" s="63" t="s">
        <v>395</v>
      </c>
      <c r="K22" s="63" t="s">
        <v>406</v>
      </c>
      <c r="L22" s="63"/>
      <c r="M22" s="63" t="s">
        <v>413</v>
      </c>
      <c r="N22" s="63"/>
      <c r="O22" s="63" t="s">
        <v>395</v>
      </c>
      <c r="P22" s="63" t="s">
        <v>406</v>
      </c>
      <c r="Q22" s="63" t="s">
        <v>408</v>
      </c>
      <c r="R22" s="63"/>
      <c r="S22" s="63"/>
      <c r="T22" s="78">
        <v>1</v>
      </c>
      <c r="U22" s="78">
        <v>1</v>
      </c>
      <c r="V22" s="78"/>
      <c r="X22" s="29" t="e">
        <v>#REF!</v>
      </c>
      <c r="Y22" s="29" t="e">
        <v>#REF!</v>
      </c>
      <c r="Z22" s="29" t="e">
        <v>#REF!</v>
      </c>
      <c r="AA22" s="81"/>
    </row>
    <row r="23" spans="1:28">
      <c r="A23" s="51" t="s">
        <v>412</v>
      </c>
      <c r="B23" s="52" t="s">
        <v>409</v>
      </c>
      <c r="C23" s="117"/>
      <c r="D23" s="61" t="s">
        <v>322</v>
      </c>
      <c r="E23" s="62" t="s">
        <v>412</v>
      </c>
      <c r="F23" s="63" t="s">
        <v>412</v>
      </c>
      <c r="G23" s="63"/>
      <c r="H23" s="63" t="s">
        <v>409</v>
      </c>
      <c r="I23" s="63"/>
      <c r="J23" s="63" t="s">
        <v>411</v>
      </c>
      <c r="K23" s="63" t="s">
        <v>411</v>
      </c>
      <c r="L23" s="63"/>
      <c r="M23" s="63" t="s">
        <v>411</v>
      </c>
      <c r="N23" s="63"/>
      <c r="O23" s="63" t="s">
        <v>412</v>
      </c>
      <c r="P23" s="63" t="s">
        <v>412</v>
      </c>
      <c r="Q23" s="63" t="s">
        <v>396</v>
      </c>
      <c r="R23" s="63"/>
      <c r="S23" s="63"/>
      <c r="T23" s="78">
        <v>1</v>
      </c>
      <c r="U23" s="78">
        <v>1</v>
      </c>
      <c r="V23" s="78"/>
      <c r="W23" s="79" t="s">
        <v>405</v>
      </c>
      <c r="X23" s="29" t="e">
        <v>#REF!</v>
      </c>
      <c r="Y23" s="29" t="e">
        <v>#REF!</v>
      </c>
      <c r="Z23" s="29" t="e">
        <v>#REF!</v>
      </c>
      <c r="AA23" s="81"/>
    </row>
    <row r="24" spans="1:28">
      <c r="A24" s="51" t="s">
        <v>406</v>
      </c>
      <c r="B24" s="52" t="s">
        <v>409</v>
      </c>
      <c r="C24" s="117"/>
      <c r="D24" s="61" t="s">
        <v>213</v>
      </c>
      <c r="E24" s="62" t="s">
        <v>395</v>
      </c>
      <c r="F24" s="63" t="s">
        <v>406</v>
      </c>
      <c r="G24" s="63"/>
      <c r="H24" s="63" t="s">
        <v>409</v>
      </c>
      <c r="I24" s="63"/>
      <c r="J24" s="63" t="s">
        <v>411</v>
      </c>
      <c r="K24" s="63" t="s">
        <v>411</v>
      </c>
      <c r="L24" s="63"/>
      <c r="M24" s="63" t="s">
        <v>411</v>
      </c>
      <c r="N24" s="63"/>
      <c r="O24" s="63" t="s">
        <v>395</v>
      </c>
      <c r="P24" s="63" t="s">
        <v>406</v>
      </c>
      <c r="Q24" s="63" t="s">
        <v>403</v>
      </c>
      <c r="R24" s="63"/>
      <c r="S24" s="63"/>
      <c r="T24" s="78">
        <v>1</v>
      </c>
      <c r="U24" s="78">
        <v>1</v>
      </c>
      <c r="V24" s="79"/>
      <c r="W24" s="80"/>
      <c r="X24" s="29" t="e">
        <v>#REF!</v>
      </c>
      <c r="Y24" s="29" t="e">
        <v>#REF!</v>
      </c>
      <c r="Z24" s="29" t="e">
        <v>#REF!</v>
      </c>
      <c r="AA24" s="81"/>
    </row>
    <row r="25" spans="1:28">
      <c r="A25" s="51" t="s">
        <v>412</v>
      </c>
      <c r="B25" s="52" t="s">
        <v>409</v>
      </c>
      <c r="C25" s="119"/>
      <c r="D25" s="61" t="s">
        <v>477</v>
      </c>
      <c r="E25" s="62" t="s">
        <v>412</v>
      </c>
      <c r="F25" s="63" t="s">
        <v>412</v>
      </c>
      <c r="G25" s="63"/>
      <c r="H25" s="63" t="s">
        <v>409</v>
      </c>
      <c r="I25" s="63"/>
      <c r="J25" s="63" t="s">
        <v>412</v>
      </c>
      <c r="K25" s="63" t="s">
        <v>412</v>
      </c>
      <c r="L25" s="63"/>
      <c r="M25" s="63" t="s">
        <v>409</v>
      </c>
      <c r="N25" s="63"/>
      <c r="O25" s="63" t="s">
        <v>412</v>
      </c>
      <c r="P25" s="63" t="s">
        <v>412</v>
      </c>
      <c r="Q25" s="63" t="s">
        <v>408</v>
      </c>
      <c r="R25" s="63"/>
      <c r="S25" s="63"/>
      <c r="T25" s="78">
        <v>1</v>
      </c>
      <c r="U25" s="78">
        <v>1</v>
      </c>
      <c r="V25" s="79"/>
      <c r="W25" s="80"/>
      <c r="X25" s="29" t="e">
        <v>#REF!</v>
      </c>
      <c r="Y25" s="29" t="e">
        <v>#REF!</v>
      </c>
      <c r="Z25" s="29" t="e">
        <v>#REF!</v>
      </c>
      <c r="AA25" s="81"/>
    </row>
    <row r="26" spans="1:28">
      <c r="A26" s="51" t="s">
        <v>419</v>
      </c>
      <c r="B26" s="52" t="s">
        <v>409</v>
      </c>
      <c r="C26" s="117"/>
      <c r="D26" s="61" t="s">
        <v>335</v>
      </c>
      <c r="E26" s="62" t="s">
        <v>412</v>
      </c>
      <c r="F26" s="63" t="s">
        <v>419</v>
      </c>
      <c r="G26" s="63"/>
      <c r="H26" s="63" t="s">
        <v>470</v>
      </c>
      <c r="I26" s="63"/>
      <c r="J26" s="63" t="s">
        <v>411</v>
      </c>
      <c r="K26" s="63" t="s">
        <v>411</v>
      </c>
      <c r="L26" s="63"/>
      <c r="M26" s="63" t="s">
        <v>411</v>
      </c>
      <c r="N26" s="63"/>
      <c r="O26" s="63" t="s">
        <v>437</v>
      </c>
      <c r="P26" s="63" t="s">
        <v>473</v>
      </c>
      <c r="Q26" s="63" t="s">
        <v>408</v>
      </c>
      <c r="R26" s="63"/>
      <c r="S26" s="63"/>
      <c r="T26" s="78" t="s">
        <v>414</v>
      </c>
      <c r="U26" s="78" t="s">
        <v>414</v>
      </c>
      <c r="V26" s="121" t="s">
        <v>478</v>
      </c>
      <c r="W26" s="79" t="s">
        <v>405</v>
      </c>
      <c r="X26" s="29" t="e">
        <v>#REF!</v>
      </c>
      <c r="Y26" s="29" t="e">
        <v>#REF!</v>
      </c>
      <c r="Z26" s="29" t="e">
        <v>#REF!</v>
      </c>
      <c r="AA26" s="81"/>
    </row>
    <row r="27" spans="1:28">
      <c r="A27" s="51"/>
      <c r="B27" s="52"/>
      <c r="C27" s="117"/>
      <c r="D27" s="61" t="s">
        <v>337</v>
      </c>
      <c r="E27" s="62" t="s">
        <v>412</v>
      </c>
      <c r="F27" s="63" t="s">
        <v>412</v>
      </c>
      <c r="G27" s="63"/>
      <c r="H27" s="63" t="s">
        <v>409</v>
      </c>
      <c r="I27" s="63"/>
      <c r="J27" s="63" t="s">
        <v>411</v>
      </c>
      <c r="K27" s="63" t="s">
        <v>411</v>
      </c>
      <c r="L27" s="63"/>
      <c r="M27" s="63" t="s">
        <v>411</v>
      </c>
      <c r="N27" s="63"/>
      <c r="O27" s="63" t="s">
        <v>412</v>
      </c>
      <c r="P27" s="63" t="s">
        <v>412</v>
      </c>
      <c r="Q27" s="63" t="s">
        <v>410</v>
      </c>
      <c r="R27" s="63"/>
      <c r="S27" s="63"/>
      <c r="T27" s="78"/>
      <c r="U27" s="78"/>
      <c r="V27" s="121"/>
      <c r="X27" s="29"/>
      <c r="Y27" s="29"/>
      <c r="Z27" s="29"/>
      <c r="AA27" s="81"/>
    </row>
    <row r="28" spans="1:28">
      <c r="A28" s="51" t="s">
        <v>412</v>
      </c>
      <c r="B28" s="52" t="s">
        <v>413</v>
      </c>
      <c r="C28" s="117"/>
      <c r="D28" s="61" t="s">
        <v>340</v>
      </c>
      <c r="E28" s="62" t="s">
        <v>412</v>
      </c>
      <c r="F28" s="63" t="s">
        <v>412</v>
      </c>
      <c r="G28" s="63"/>
      <c r="H28" s="63" t="s">
        <v>413</v>
      </c>
      <c r="I28" s="63"/>
      <c r="J28" s="63" t="s">
        <v>411</v>
      </c>
      <c r="K28" s="63" t="s">
        <v>411</v>
      </c>
      <c r="L28" s="63"/>
      <c r="M28" s="63" t="s">
        <v>411</v>
      </c>
      <c r="N28" s="63"/>
      <c r="O28" s="63" t="s">
        <v>412</v>
      </c>
      <c r="P28" s="63" t="s">
        <v>412</v>
      </c>
      <c r="Q28" s="63" t="s">
        <v>408</v>
      </c>
      <c r="R28" s="63"/>
      <c r="S28" s="63"/>
      <c r="T28" s="78">
        <v>1</v>
      </c>
      <c r="U28" s="78">
        <v>1</v>
      </c>
      <c r="V28" s="121" t="s">
        <v>479</v>
      </c>
      <c r="X28" s="29" t="e">
        <v>#REF!</v>
      </c>
      <c r="Y28" s="29" t="e">
        <v>#REF!</v>
      </c>
      <c r="Z28" s="29" t="e">
        <v>#REF!</v>
      </c>
      <c r="AA28" s="81"/>
    </row>
    <row r="29" spans="1:28">
      <c r="A29" s="51" t="s">
        <v>406</v>
      </c>
      <c r="B29" s="52" t="s">
        <v>409</v>
      </c>
      <c r="C29" s="117"/>
      <c r="D29" s="61" t="s">
        <v>233</v>
      </c>
      <c r="E29" s="62" t="s">
        <v>395</v>
      </c>
      <c r="F29" s="63" t="s">
        <v>406</v>
      </c>
      <c r="G29" s="63"/>
      <c r="H29" s="63" t="s">
        <v>409</v>
      </c>
      <c r="I29" s="63"/>
      <c r="J29" s="63" t="s">
        <v>395</v>
      </c>
      <c r="K29" s="63" t="s">
        <v>406</v>
      </c>
      <c r="L29" s="63"/>
      <c r="M29" s="63" t="s">
        <v>409</v>
      </c>
      <c r="N29" s="63"/>
      <c r="O29" s="63" t="s">
        <v>395</v>
      </c>
      <c r="P29" s="63" t="s">
        <v>406</v>
      </c>
      <c r="Q29" s="63" t="s">
        <v>408</v>
      </c>
      <c r="R29" s="63"/>
      <c r="S29" s="63"/>
      <c r="T29" s="78">
        <v>1</v>
      </c>
      <c r="U29" s="78">
        <v>1</v>
      </c>
      <c r="V29" s="78"/>
      <c r="W29" s="79" t="s">
        <v>405</v>
      </c>
      <c r="X29" s="29" t="e">
        <v>#REF!</v>
      </c>
      <c r="Y29" s="29" t="e">
        <v>#REF!</v>
      </c>
      <c r="Z29" s="29" t="e">
        <v>#REF!</v>
      </c>
      <c r="AA29" s="81"/>
    </row>
    <row r="30" spans="1:28" s="30" customFormat="1">
      <c r="A30" s="51" t="s">
        <v>446</v>
      </c>
      <c r="B30" s="52" t="s">
        <v>413</v>
      </c>
      <c r="C30" s="117"/>
      <c r="D30" s="61" t="s">
        <v>342</v>
      </c>
      <c r="E30" s="62" t="s">
        <v>412</v>
      </c>
      <c r="F30" s="63" t="s">
        <v>446</v>
      </c>
      <c r="G30" s="63"/>
      <c r="H30" s="63" t="s">
        <v>413</v>
      </c>
      <c r="I30" s="63"/>
      <c r="J30" s="63" t="s">
        <v>412</v>
      </c>
      <c r="K30" s="63" t="s">
        <v>446</v>
      </c>
      <c r="L30" s="63"/>
      <c r="M30" s="63" t="s">
        <v>413</v>
      </c>
      <c r="N30" s="63"/>
      <c r="O30" s="63" t="s">
        <v>412</v>
      </c>
      <c r="P30" s="63" t="s">
        <v>446</v>
      </c>
      <c r="Q30" s="63" t="s">
        <v>408</v>
      </c>
      <c r="R30" s="63"/>
      <c r="S30" s="63"/>
      <c r="T30" s="78">
        <v>1</v>
      </c>
      <c r="U30" s="78">
        <v>1</v>
      </c>
      <c r="V30" s="78"/>
      <c r="W30" s="79"/>
      <c r="X30" s="29" t="e">
        <v>#REF!</v>
      </c>
      <c r="Y30" s="29" t="e">
        <v>#REF!</v>
      </c>
      <c r="Z30" s="29" t="e">
        <v>#REF!</v>
      </c>
      <c r="AA30" s="81"/>
      <c r="AB30" s="26"/>
    </row>
    <row r="31" spans="1:28">
      <c r="A31" s="51" t="s">
        <v>471</v>
      </c>
      <c r="B31" s="52" t="s">
        <v>409</v>
      </c>
      <c r="C31" s="122"/>
      <c r="D31" s="61" t="s">
        <v>480</v>
      </c>
      <c r="E31" s="62" t="s">
        <v>437</v>
      </c>
      <c r="F31" s="63" t="s">
        <v>471</v>
      </c>
      <c r="G31" s="63"/>
      <c r="H31" s="63" t="s">
        <v>409</v>
      </c>
      <c r="I31" s="63"/>
      <c r="J31" s="63" t="s">
        <v>411</v>
      </c>
      <c r="K31" s="63" t="s">
        <v>411</v>
      </c>
      <c r="L31" s="63"/>
      <c r="M31" s="63" t="s">
        <v>411</v>
      </c>
      <c r="N31" s="63"/>
      <c r="O31" s="63" t="s">
        <v>437</v>
      </c>
      <c r="P31" s="63" t="s">
        <v>471</v>
      </c>
      <c r="Q31" s="63" t="s">
        <v>403</v>
      </c>
      <c r="R31" s="63"/>
      <c r="S31" s="63"/>
      <c r="T31" s="78">
        <v>1</v>
      </c>
      <c r="U31" s="78">
        <v>1</v>
      </c>
      <c r="V31" s="78"/>
      <c r="X31" s="29" t="e">
        <v>#REF!</v>
      </c>
      <c r="Y31" s="29" t="e">
        <v>#REF!</v>
      </c>
      <c r="Z31" s="29" t="e">
        <v>#REF!</v>
      </c>
      <c r="AA31" s="81"/>
    </row>
    <row r="32" spans="1:28">
      <c r="A32" s="51" t="s">
        <v>412</v>
      </c>
      <c r="B32" s="52" t="s">
        <v>409</v>
      </c>
      <c r="C32" s="117"/>
      <c r="D32" s="61" t="s">
        <v>252</v>
      </c>
      <c r="E32" s="62" t="s">
        <v>412</v>
      </c>
      <c r="F32" s="63" t="s">
        <v>412</v>
      </c>
      <c r="G32" s="63"/>
      <c r="H32" s="63" t="s">
        <v>409</v>
      </c>
      <c r="I32" s="63"/>
      <c r="J32" s="63" t="s">
        <v>412</v>
      </c>
      <c r="K32" s="63" t="s">
        <v>412</v>
      </c>
      <c r="L32" s="63"/>
      <c r="M32" s="63" t="s">
        <v>409</v>
      </c>
      <c r="N32" s="63"/>
      <c r="O32" s="63" t="s">
        <v>412</v>
      </c>
      <c r="P32" s="63" t="s">
        <v>412</v>
      </c>
      <c r="Q32" s="63" t="s">
        <v>403</v>
      </c>
      <c r="R32" s="63"/>
      <c r="S32" s="63"/>
      <c r="T32" s="78">
        <v>1</v>
      </c>
      <c r="U32" s="78">
        <v>1</v>
      </c>
      <c r="V32" s="78"/>
      <c r="W32" s="79" t="s">
        <v>405</v>
      </c>
      <c r="X32" s="29" t="e">
        <v>#REF!</v>
      </c>
      <c r="Y32" s="29" t="e">
        <v>#REF!</v>
      </c>
      <c r="Z32" s="29" t="e">
        <v>#REF!</v>
      </c>
      <c r="AA32" s="81"/>
    </row>
    <row r="33" spans="1:28">
      <c r="A33" s="51" t="s">
        <v>406</v>
      </c>
      <c r="B33" s="52" t="s">
        <v>409</v>
      </c>
      <c r="C33" s="117"/>
      <c r="D33" s="61" t="s">
        <v>211</v>
      </c>
      <c r="E33" s="62" t="s">
        <v>395</v>
      </c>
      <c r="F33" s="63" t="s">
        <v>406</v>
      </c>
      <c r="G33" s="63"/>
      <c r="H33" s="63" t="s">
        <v>409</v>
      </c>
      <c r="I33" s="63"/>
      <c r="J33" s="63" t="s">
        <v>395</v>
      </c>
      <c r="K33" s="63" t="s">
        <v>406</v>
      </c>
      <c r="L33" s="63"/>
      <c r="M33" s="63" t="s">
        <v>409</v>
      </c>
      <c r="N33" s="63"/>
      <c r="O33" s="63" t="s">
        <v>395</v>
      </c>
      <c r="P33" s="63" t="s">
        <v>406</v>
      </c>
      <c r="Q33" s="63" t="s">
        <v>408</v>
      </c>
      <c r="R33" s="63"/>
      <c r="S33" s="63"/>
      <c r="T33" s="78">
        <v>1</v>
      </c>
      <c r="U33" s="78">
        <v>1</v>
      </c>
      <c r="V33" s="78"/>
      <c r="W33" s="79" t="s">
        <v>405</v>
      </c>
      <c r="X33" s="29" t="e">
        <v>#REF!</v>
      </c>
      <c r="Y33" s="29" t="e">
        <v>#REF!</v>
      </c>
      <c r="Z33" s="29" t="e">
        <v>#REF!</v>
      </c>
      <c r="AA33" s="81"/>
      <c r="AB33" s="30"/>
    </row>
    <row r="34" spans="1:28">
      <c r="A34" s="51" t="s">
        <v>412</v>
      </c>
      <c r="B34" s="52" t="s">
        <v>394</v>
      </c>
      <c r="C34" s="117"/>
      <c r="D34" s="61" t="s">
        <v>344</v>
      </c>
      <c r="E34" s="62" t="s">
        <v>412</v>
      </c>
      <c r="F34" s="63" t="s">
        <v>412</v>
      </c>
      <c r="G34" s="63"/>
      <c r="H34" s="63" t="s">
        <v>394</v>
      </c>
      <c r="I34" s="63"/>
      <c r="J34" s="63" t="s">
        <v>411</v>
      </c>
      <c r="K34" s="63" t="s">
        <v>411</v>
      </c>
      <c r="L34" s="63"/>
      <c r="M34" s="63" t="s">
        <v>411</v>
      </c>
      <c r="N34" s="63"/>
      <c r="O34" s="63" t="s">
        <v>412</v>
      </c>
      <c r="P34" s="63" t="s">
        <v>412</v>
      </c>
      <c r="Q34" s="63" t="s">
        <v>408</v>
      </c>
      <c r="R34" s="63"/>
      <c r="S34" s="63"/>
      <c r="T34" s="78">
        <v>1</v>
      </c>
      <c r="U34" s="78">
        <v>1</v>
      </c>
      <c r="V34" s="78"/>
      <c r="X34" s="29" t="e">
        <v>#REF!</v>
      </c>
      <c r="Y34" s="29" t="e">
        <v>#REF!</v>
      </c>
      <c r="Z34" s="29" t="e">
        <v>#REF!</v>
      </c>
      <c r="AA34" s="81"/>
    </row>
    <row r="35" spans="1:28">
      <c r="A35" s="51" t="s">
        <v>420</v>
      </c>
      <c r="B35" s="52" t="s">
        <v>409</v>
      </c>
      <c r="C35" s="117"/>
      <c r="D35" s="61" t="s">
        <v>214</v>
      </c>
      <c r="E35" s="62" t="s">
        <v>395</v>
      </c>
      <c r="F35" s="63" t="s">
        <v>420</v>
      </c>
      <c r="G35" s="63"/>
      <c r="H35" s="63" t="s">
        <v>409</v>
      </c>
      <c r="I35" s="63"/>
      <c r="J35" s="63" t="s">
        <v>411</v>
      </c>
      <c r="K35" s="63" t="s">
        <v>411</v>
      </c>
      <c r="L35" s="63"/>
      <c r="M35" s="63" t="s">
        <v>411</v>
      </c>
      <c r="N35" s="63"/>
      <c r="O35" s="63" t="s">
        <v>395</v>
      </c>
      <c r="P35" s="63" t="s">
        <v>420</v>
      </c>
      <c r="Q35" s="63" t="s">
        <v>396</v>
      </c>
      <c r="R35" s="63"/>
      <c r="S35" s="63"/>
      <c r="T35" s="78">
        <v>1</v>
      </c>
      <c r="U35" s="78">
        <v>1</v>
      </c>
      <c r="V35" s="78"/>
      <c r="W35" s="79" t="s">
        <v>405</v>
      </c>
      <c r="X35" s="29" t="e">
        <v>#REF!</v>
      </c>
      <c r="Y35" s="29" t="e">
        <v>#REF!</v>
      </c>
      <c r="Z35" s="29" t="e">
        <v>#REF!</v>
      </c>
      <c r="AA35" s="81"/>
    </row>
    <row r="36" spans="1:28">
      <c r="A36" s="51" t="s">
        <v>412</v>
      </c>
      <c r="B36" s="52" t="s">
        <v>409</v>
      </c>
      <c r="C36" s="117"/>
      <c r="D36" s="61" t="s">
        <v>260</v>
      </c>
      <c r="E36" s="62" t="s">
        <v>412</v>
      </c>
      <c r="F36" s="63" t="s">
        <v>412</v>
      </c>
      <c r="G36" s="63"/>
      <c r="H36" s="63" t="s">
        <v>409</v>
      </c>
      <c r="I36" s="63"/>
      <c r="J36" s="63" t="s">
        <v>411</v>
      </c>
      <c r="K36" s="63" t="s">
        <v>411</v>
      </c>
      <c r="L36" s="63"/>
      <c r="M36" s="63" t="s">
        <v>411</v>
      </c>
      <c r="N36" s="63"/>
      <c r="O36" s="63" t="s">
        <v>412</v>
      </c>
      <c r="P36" s="63" t="s">
        <v>412</v>
      </c>
      <c r="Q36" s="63" t="s">
        <v>403</v>
      </c>
      <c r="R36" s="63"/>
      <c r="S36" s="63"/>
      <c r="T36" s="78">
        <v>1</v>
      </c>
      <c r="U36" s="78">
        <v>1</v>
      </c>
      <c r="V36" s="78"/>
      <c r="X36" s="29" t="e">
        <v>#REF!</v>
      </c>
      <c r="Y36" s="29" t="e">
        <v>#REF!</v>
      </c>
      <c r="Z36" s="29" t="e">
        <v>#REF!</v>
      </c>
      <c r="AA36" s="81"/>
    </row>
    <row r="37" spans="1:28">
      <c r="A37" s="51" t="s">
        <v>419</v>
      </c>
      <c r="B37" s="52" t="s">
        <v>413</v>
      </c>
      <c r="C37" s="117"/>
      <c r="D37" s="61" t="s">
        <v>350</v>
      </c>
      <c r="E37" s="62" t="s">
        <v>395</v>
      </c>
      <c r="F37" s="63" t="s">
        <v>419</v>
      </c>
      <c r="G37" s="63"/>
      <c r="H37" s="63" t="s">
        <v>413</v>
      </c>
      <c r="I37" s="63"/>
      <c r="J37" s="63" t="s">
        <v>411</v>
      </c>
      <c r="K37" s="63" t="s">
        <v>411</v>
      </c>
      <c r="L37" s="63"/>
      <c r="M37" s="63" t="s">
        <v>411</v>
      </c>
      <c r="N37" s="63"/>
      <c r="O37" s="63" t="s">
        <v>412</v>
      </c>
      <c r="P37" s="63" t="s">
        <v>412</v>
      </c>
      <c r="Q37" s="63" t="s">
        <v>408</v>
      </c>
      <c r="R37" s="63"/>
      <c r="S37" s="63"/>
      <c r="T37" s="78">
        <v>1</v>
      </c>
      <c r="U37" s="78">
        <v>1</v>
      </c>
      <c r="V37" s="79"/>
      <c r="W37" s="80" t="s">
        <v>405</v>
      </c>
      <c r="X37" s="29" t="e">
        <v>#REF!</v>
      </c>
      <c r="Y37" s="29" t="e">
        <v>#REF!</v>
      </c>
      <c r="Z37" s="29" t="e">
        <v>#REF!</v>
      </c>
      <c r="AA37" s="81"/>
    </row>
    <row r="38" spans="1:28">
      <c r="A38" s="51" t="s">
        <v>412</v>
      </c>
      <c r="B38" s="52" t="s">
        <v>409</v>
      </c>
      <c r="C38" s="119"/>
      <c r="D38" s="61" t="s">
        <v>355</v>
      </c>
      <c r="E38" s="62" t="s">
        <v>412</v>
      </c>
      <c r="F38" s="63" t="s">
        <v>412</v>
      </c>
      <c r="G38" s="63"/>
      <c r="H38" s="63" t="s">
        <v>409</v>
      </c>
      <c r="I38" s="63"/>
      <c r="J38" s="63" t="s">
        <v>410</v>
      </c>
      <c r="K38" s="63" t="s">
        <v>410</v>
      </c>
      <c r="L38" s="63"/>
      <c r="M38" s="63" t="s">
        <v>410</v>
      </c>
      <c r="N38" s="63"/>
      <c r="O38" s="63" t="s">
        <v>440</v>
      </c>
      <c r="P38" s="63" t="s">
        <v>481</v>
      </c>
      <c r="Q38" s="63" t="s">
        <v>408</v>
      </c>
      <c r="R38" s="63"/>
      <c r="S38" s="63"/>
      <c r="T38" s="78">
        <v>1</v>
      </c>
      <c r="U38" s="78">
        <v>1</v>
      </c>
      <c r="V38" s="79"/>
      <c r="W38" s="80"/>
      <c r="X38" s="29" t="e">
        <v>#REF!</v>
      </c>
      <c r="Y38" s="29" t="e">
        <v>#REF!</v>
      </c>
      <c r="Z38" s="29" t="e">
        <v>#REF!</v>
      </c>
      <c r="AA38" s="81"/>
    </row>
    <row r="39" spans="1:28">
      <c r="A39" s="51" t="s">
        <v>412</v>
      </c>
      <c r="B39" s="52" t="s">
        <v>413</v>
      </c>
      <c r="C39" s="117"/>
      <c r="D39" s="61" t="s">
        <v>254</v>
      </c>
      <c r="E39" s="62" t="s">
        <v>412</v>
      </c>
      <c r="F39" s="63" t="s">
        <v>412</v>
      </c>
      <c r="G39" s="63"/>
      <c r="H39" s="63" t="s">
        <v>413</v>
      </c>
      <c r="I39" s="63"/>
      <c r="J39" s="63" t="s">
        <v>411</v>
      </c>
      <c r="K39" s="63" t="s">
        <v>411</v>
      </c>
      <c r="L39" s="63"/>
      <c r="M39" s="63" t="s">
        <v>411</v>
      </c>
      <c r="N39" s="63"/>
      <c r="O39" s="63" t="s">
        <v>412</v>
      </c>
      <c r="P39" s="63" t="s">
        <v>412</v>
      </c>
      <c r="Q39" s="63" t="s">
        <v>408</v>
      </c>
      <c r="R39" s="63"/>
      <c r="S39" s="63"/>
      <c r="T39" s="78">
        <v>1</v>
      </c>
      <c r="U39" s="78">
        <v>1</v>
      </c>
      <c r="V39" s="78"/>
      <c r="X39" s="29" t="e">
        <v>#REF!</v>
      </c>
      <c r="Y39" s="29" t="e">
        <v>#REF!</v>
      </c>
      <c r="Z39" s="29" t="e">
        <v>#REF!</v>
      </c>
      <c r="AA39" s="81"/>
    </row>
    <row r="40" spans="1:28">
      <c r="A40" s="51" t="s">
        <v>406</v>
      </c>
      <c r="B40" s="52" t="s">
        <v>409</v>
      </c>
      <c r="C40" s="117"/>
      <c r="D40" s="61" t="s">
        <v>262</v>
      </c>
      <c r="E40" s="62" t="s">
        <v>395</v>
      </c>
      <c r="F40" s="63" t="s">
        <v>406</v>
      </c>
      <c r="G40" s="63"/>
      <c r="H40" s="63" t="s">
        <v>409</v>
      </c>
      <c r="I40" s="63"/>
      <c r="J40" s="63" t="s">
        <v>411</v>
      </c>
      <c r="K40" s="63" t="s">
        <v>411</v>
      </c>
      <c r="L40" s="63"/>
      <c r="M40" s="63" t="s">
        <v>411</v>
      </c>
      <c r="N40" s="63"/>
      <c r="O40" s="63" t="s">
        <v>395</v>
      </c>
      <c r="P40" s="63" t="s">
        <v>406</v>
      </c>
      <c r="Q40" s="63" t="s">
        <v>408</v>
      </c>
      <c r="R40" s="63"/>
      <c r="S40" s="63"/>
      <c r="T40" s="78">
        <v>1</v>
      </c>
      <c r="U40" s="78">
        <v>1</v>
      </c>
      <c r="V40" s="78"/>
      <c r="X40" s="29" t="e">
        <v>#REF!</v>
      </c>
      <c r="Y40" s="29" t="e">
        <v>#REF!</v>
      </c>
      <c r="Z40" s="29" t="e">
        <v>#REF!</v>
      </c>
      <c r="AA40" s="81"/>
    </row>
    <row r="41" spans="1:28">
      <c r="A41" s="51" t="s">
        <v>419</v>
      </c>
      <c r="B41" s="52" t="s">
        <v>409</v>
      </c>
      <c r="C41" s="117"/>
      <c r="D41" s="61" t="s">
        <v>360</v>
      </c>
      <c r="E41" s="62" t="s">
        <v>412</v>
      </c>
      <c r="F41" s="63" t="s">
        <v>419</v>
      </c>
      <c r="G41" s="63"/>
      <c r="H41" s="63" t="s">
        <v>409</v>
      </c>
      <c r="I41" s="63"/>
      <c r="J41" s="63" t="s">
        <v>411</v>
      </c>
      <c r="K41" s="63" t="s">
        <v>411</v>
      </c>
      <c r="L41" s="63"/>
      <c r="M41" s="63" t="s">
        <v>411</v>
      </c>
      <c r="N41" s="63"/>
      <c r="O41" s="63" t="s">
        <v>412</v>
      </c>
      <c r="P41" s="63" t="s">
        <v>419</v>
      </c>
      <c r="Q41" s="63" t="s">
        <v>408</v>
      </c>
      <c r="R41" s="63"/>
      <c r="S41" s="63"/>
      <c r="T41" s="78">
        <v>1</v>
      </c>
      <c r="U41" s="78">
        <v>1</v>
      </c>
      <c r="V41" s="78"/>
      <c r="W41" s="79" t="s">
        <v>405</v>
      </c>
      <c r="X41" s="29" t="e">
        <v>#REF!</v>
      </c>
      <c r="Y41" s="29" t="e">
        <v>#REF!</v>
      </c>
      <c r="Z41" s="29" t="e">
        <v>#REF!</v>
      </c>
      <c r="AA41" s="81"/>
    </row>
    <row r="42" spans="1:28">
      <c r="A42" s="51" t="s">
        <v>412</v>
      </c>
      <c r="B42" s="52" t="s">
        <v>409</v>
      </c>
      <c r="C42" s="117"/>
      <c r="D42" s="61" t="s">
        <v>365</v>
      </c>
      <c r="E42" s="62" t="s">
        <v>412</v>
      </c>
      <c r="F42" s="63" t="s">
        <v>412</v>
      </c>
      <c r="G42" s="63"/>
      <c r="H42" s="63" t="s">
        <v>409</v>
      </c>
      <c r="I42" s="63"/>
      <c r="J42" s="63" t="s">
        <v>411</v>
      </c>
      <c r="K42" s="63" t="s">
        <v>411</v>
      </c>
      <c r="L42" s="63"/>
      <c r="M42" s="63" t="s">
        <v>411</v>
      </c>
      <c r="N42" s="63"/>
      <c r="O42" s="63" t="s">
        <v>412</v>
      </c>
      <c r="P42" s="63" t="s">
        <v>412</v>
      </c>
      <c r="Q42" s="63" t="s">
        <v>408</v>
      </c>
      <c r="R42" s="63"/>
      <c r="S42" s="63"/>
      <c r="T42" s="78">
        <v>1</v>
      </c>
      <c r="U42" s="78">
        <v>1</v>
      </c>
      <c r="V42" s="78"/>
      <c r="X42" s="29" t="e">
        <v>#REF!</v>
      </c>
      <c r="Y42" s="29" t="e">
        <v>#REF!</v>
      </c>
      <c r="Z42" s="29" t="e">
        <v>#REF!</v>
      </c>
      <c r="AA42" s="81"/>
    </row>
    <row r="43" spans="1:28">
      <c r="A43" s="51" t="s">
        <v>402</v>
      </c>
      <c r="B43" s="52" t="s">
        <v>409</v>
      </c>
      <c r="C43" s="117"/>
      <c r="D43" s="61" t="s">
        <v>482</v>
      </c>
      <c r="E43" s="62" t="s">
        <v>395</v>
      </c>
      <c r="F43" s="63" t="s">
        <v>402</v>
      </c>
      <c r="G43" s="63"/>
      <c r="H43" s="63" t="s">
        <v>409</v>
      </c>
      <c r="I43" s="63"/>
      <c r="J43" s="63" t="s">
        <v>411</v>
      </c>
      <c r="K43" s="63" t="s">
        <v>411</v>
      </c>
      <c r="L43" s="63"/>
      <c r="M43" s="63" t="s">
        <v>411</v>
      </c>
      <c r="N43" s="63"/>
      <c r="O43" s="63" t="s">
        <v>395</v>
      </c>
      <c r="P43" s="63" t="s">
        <v>402</v>
      </c>
      <c r="Q43" s="63" t="s">
        <v>408</v>
      </c>
      <c r="R43" s="63"/>
      <c r="S43" s="63"/>
      <c r="T43" s="78">
        <v>1</v>
      </c>
      <c r="U43" s="78">
        <v>1</v>
      </c>
      <c r="V43" s="78"/>
      <c r="W43" s="79" t="s">
        <v>405</v>
      </c>
      <c r="X43" s="29" t="e">
        <v>#REF!</v>
      </c>
      <c r="Y43" s="29" t="e">
        <v>#REF!</v>
      </c>
      <c r="Z43" s="29" t="e">
        <v>#REF!</v>
      </c>
      <c r="AA43" s="81"/>
    </row>
    <row r="44" spans="1:28">
      <c r="A44" s="51" t="s">
        <v>420</v>
      </c>
      <c r="B44" s="52" t="s">
        <v>409</v>
      </c>
      <c r="C44" s="117"/>
      <c r="D44" s="61" t="s">
        <v>286</v>
      </c>
      <c r="E44" s="62" t="s">
        <v>395</v>
      </c>
      <c r="F44" s="63" t="s">
        <v>420</v>
      </c>
      <c r="G44" s="63"/>
      <c r="H44" s="63" t="s">
        <v>409</v>
      </c>
      <c r="I44" s="63"/>
      <c r="J44" s="63" t="s">
        <v>395</v>
      </c>
      <c r="K44" s="63" t="s">
        <v>420</v>
      </c>
      <c r="L44" s="63"/>
      <c r="M44" s="63" t="s">
        <v>409</v>
      </c>
      <c r="N44" s="63"/>
      <c r="O44" s="63" t="s">
        <v>395</v>
      </c>
      <c r="P44" s="63" t="s">
        <v>420</v>
      </c>
      <c r="Q44" s="63" t="s">
        <v>408</v>
      </c>
      <c r="R44" s="63"/>
      <c r="S44" s="63"/>
      <c r="T44" s="78">
        <v>1</v>
      </c>
      <c r="U44" s="78">
        <v>1</v>
      </c>
      <c r="V44" s="78"/>
      <c r="W44" s="79" t="s">
        <v>405</v>
      </c>
      <c r="X44" s="29" t="e">
        <v>#REF!</v>
      </c>
      <c r="Y44" s="29" t="e">
        <v>#REF!</v>
      </c>
      <c r="Z44" s="29" t="e">
        <v>#REF!</v>
      </c>
      <c r="AA44" s="81"/>
    </row>
    <row r="45" spans="1:28">
      <c r="A45" s="51" t="s">
        <v>419</v>
      </c>
      <c r="B45" s="52" t="s">
        <v>409</v>
      </c>
      <c r="C45" s="119"/>
      <c r="D45" s="61" t="s">
        <v>234</v>
      </c>
      <c r="E45" s="62" t="s">
        <v>395</v>
      </c>
      <c r="F45" s="63" t="s">
        <v>419</v>
      </c>
      <c r="G45" s="63"/>
      <c r="H45" s="63" t="s">
        <v>409</v>
      </c>
      <c r="I45" s="63"/>
      <c r="J45" s="63" t="s">
        <v>411</v>
      </c>
      <c r="K45" s="63" t="s">
        <v>411</v>
      </c>
      <c r="L45" s="63"/>
      <c r="M45" s="63" t="s">
        <v>411</v>
      </c>
      <c r="N45" s="63"/>
      <c r="O45" s="63" t="s">
        <v>395</v>
      </c>
      <c r="P45" s="63" t="s">
        <v>419</v>
      </c>
      <c r="Q45" s="63" t="s">
        <v>408</v>
      </c>
      <c r="R45" s="63"/>
      <c r="S45" s="63"/>
      <c r="T45" s="78">
        <v>1</v>
      </c>
      <c r="U45" s="78">
        <v>1</v>
      </c>
      <c r="V45" s="78"/>
      <c r="X45" s="29" t="e">
        <v>#REF!</v>
      </c>
      <c r="Y45" s="29" t="e">
        <v>#REF!</v>
      </c>
      <c r="Z45" s="29" t="e">
        <v>#REF!</v>
      </c>
      <c r="AA45" s="81"/>
    </row>
    <row r="46" spans="1:28">
      <c r="A46" s="51" t="s">
        <v>412</v>
      </c>
      <c r="B46" s="52" t="s">
        <v>409</v>
      </c>
      <c r="C46" s="117"/>
      <c r="D46" s="61" t="s">
        <v>366</v>
      </c>
      <c r="E46" s="62" t="s">
        <v>412</v>
      </c>
      <c r="F46" s="63" t="s">
        <v>412</v>
      </c>
      <c r="G46" s="63"/>
      <c r="H46" s="63" t="s">
        <v>409</v>
      </c>
      <c r="I46" s="63"/>
      <c r="J46" s="63" t="s">
        <v>411</v>
      </c>
      <c r="K46" s="63" t="s">
        <v>411</v>
      </c>
      <c r="L46" s="63"/>
      <c r="M46" s="63" t="s">
        <v>411</v>
      </c>
      <c r="N46" s="63"/>
      <c r="O46" s="63" t="s">
        <v>412</v>
      </c>
      <c r="P46" s="63" t="s">
        <v>412</v>
      </c>
      <c r="Q46" s="63" t="s">
        <v>408</v>
      </c>
      <c r="R46" s="63"/>
      <c r="S46" s="63"/>
      <c r="T46" s="78">
        <v>1</v>
      </c>
      <c r="U46" s="78">
        <v>1</v>
      </c>
      <c r="V46" s="78"/>
      <c r="X46" s="29" t="e">
        <v>#REF!</v>
      </c>
      <c r="Y46" s="29" t="e">
        <v>#REF!</v>
      </c>
      <c r="Z46" s="29" t="e">
        <v>#REF!</v>
      </c>
      <c r="AA46" s="81"/>
    </row>
    <row r="47" spans="1:28">
      <c r="A47" s="51" t="s">
        <v>412</v>
      </c>
      <c r="B47" s="52" t="s">
        <v>409</v>
      </c>
      <c r="C47" s="117"/>
      <c r="D47" s="123" t="s">
        <v>367</v>
      </c>
      <c r="E47" s="124" t="s">
        <v>412</v>
      </c>
      <c r="F47" s="73" t="s">
        <v>412</v>
      </c>
      <c r="G47" s="73"/>
      <c r="H47" s="73" t="s">
        <v>409</v>
      </c>
      <c r="I47" s="73"/>
      <c r="J47" s="73" t="s">
        <v>411</v>
      </c>
      <c r="K47" s="73" t="s">
        <v>411</v>
      </c>
      <c r="L47" s="73"/>
      <c r="M47" s="73" t="s">
        <v>411</v>
      </c>
      <c r="N47" s="73"/>
      <c r="O47" s="73" t="s">
        <v>412</v>
      </c>
      <c r="P47" s="73" t="s">
        <v>412</v>
      </c>
      <c r="Q47" s="73" t="s">
        <v>396</v>
      </c>
      <c r="R47" s="73"/>
      <c r="S47" s="73"/>
      <c r="T47" s="78">
        <v>1</v>
      </c>
      <c r="U47" s="78">
        <v>1</v>
      </c>
      <c r="V47" s="78"/>
      <c r="X47" s="29" t="e">
        <v>#REF!</v>
      </c>
      <c r="Y47" s="29" t="e">
        <v>#REF!</v>
      </c>
      <c r="Z47" s="29" t="e">
        <v>#REF!</v>
      </c>
      <c r="AA47" s="81"/>
    </row>
    <row r="48" spans="1:28" ht="24.75" customHeight="1">
      <c r="D48" s="136" t="s">
        <v>483</v>
      </c>
      <c r="E48" s="136"/>
      <c r="F48" s="136"/>
      <c r="G48" s="136"/>
      <c r="H48" s="136"/>
      <c r="I48" s="136"/>
      <c r="J48" s="136"/>
      <c r="K48" s="136"/>
      <c r="L48" s="136"/>
      <c r="M48" s="136"/>
      <c r="N48" s="136"/>
      <c r="O48" s="136"/>
      <c r="P48" s="136"/>
      <c r="Q48" s="136"/>
      <c r="R48" s="136"/>
      <c r="S48" s="125"/>
      <c r="T48" s="126"/>
      <c r="U48" s="126"/>
      <c r="V48" s="126"/>
      <c r="W48" s="127"/>
    </row>
    <row r="49" spans="2:19" ht="25.5" customHeight="1">
      <c r="D49" s="137" t="s">
        <v>484</v>
      </c>
      <c r="E49" s="137"/>
      <c r="F49" s="137"/>
      <c r="G49" s="137"/>
      <c r="H49" s="137"/>
      <c r="I49" s="137"/>
      <c r="J49" s="137"/>
      <c r="K49" s="137"/>
      <c r="L49" s="137"/>
      <c r="M49" s="137"/>
      <c r="N49" s="137"/>
      <c r="O49" s="137"/>
      <c r="P49" s="137"/>
      <c r="Q49" s="137"/>
      <c r="R49" s="137"/>
      <c r="S49" s="128"/>
    </row>
    <row r="50" spans="2:19" ht="51.75" customHeight="1">
      <c r="D50" s="136" t="s">
        <v>461</v>
      </c>
      <c r="E50" s="136"/>
      <c r="F50" s="136"/>
      <c r="G50" s="136"/>
      <c r="H50" s="136"/>
      <c r="I50" s="136"/>
      <c r="J50" s="136"/>
      <c r="K50" s="136"/>
      <c r="L50" s="136"/>
      <c r="M50" s="136"/>
      <c r="N50" s="136"/>
      <c r="O50" s="136"/>
      <c r="P50" s="136"/>
      <c r="Q50" s="136"/>
      <c r="R50" s="128"/>
      <c r="S50" s="128"/>
    </row>
    <row r="51" spans="2:19" ht="12.75" customHeight="1">
      <c r="D51" s="129" t="s">
        <v>485</v>
      </c>
      <c r="E51" s="125"/>
      <c r="F51" s="125"/>
      <c r="G51" s="125"/>
      <c r="H51" s="125"/>
      <c r="I51" s="125"/>
      <c r="J51" s="125"/>
      <c r="K51" s="125"/>
      <c r="L51" s="125"/>
      <c r="M51" s="125"/>
      <c r="N51" s="125"/>
      <c r="O51" s="125"/>
      <c r="P51" s="125"/>
      <c r="Q51" s="125"/>
      <c r="R51" s="128"/>
      <c r="S51" s="128"/>
    </row>
    <row r="52" spans="2:19" ht="12" customHeight="1">
      <c r="D52" s="129" t="s">
        <v>486</v>
      </c>
      <c r="E52" s="62"/>
      <c r="F52" s="62"/>
      <c r="G52" s="62"/>
      <c r="H52" s="62"/>
      <c r="I52" s="62"/>
      <c r="J52" s="62"/>
      <c r="K52" s="62"/>
      <c r="L52" s="62"/>
      <c r="M52" s="62"/>
      <c r="N52" s="62"/>
      <c r="O52" s="62"/>
      <c r="P52" s="62"/>
      <c r="Q52" s="61"/>
      <c r="R52" s="130"/>
      <c r="S52" s="130"/>
    </row>
    <row r="53" spans="2:19">
      <c r="D53" s="129" t="s">
        <v>487</v>
      </c>
      <c r="E53" s="62"/>
      <c r="F53" s="62"/>
      <c r="G53" s="62"/>
      <c r="H53" s="62"/>
      <c r="I53" s="62"/>
      <c r="J53" s="62"/>
      <c r="K53" s="62"/>
      <c r="L53" s="62"/>
      <c r="M53" s="62"/>
      <c r="N53" s="62"/>
      <c r="O53" s="62"/>
      <c r="P53" s="62"/>
      <c r="Q53" s="61"/>
      <c r="R53" s="130"/>
      <c r="S53" s="130"/>
    </row>
    <row r="54" spans="2:19">
      <c r="B54" s="104"/>
      <c r="C54" s="104"/>
      <c r="D54" s="129" t="s">
        <v>488</v>
      </c>
      <c r="E54" s="111"/>
      <c r="F54" s="111"/>
      <c r="G54" s="111"/>
      <c r="H54" s="111"/>
      <c r="I54" s="111"/>
      <c r="J54" s="111"/>
      <c r="K54" s="111"/>
      <c r="L54" s="111"/>
      <c r="M54" s="111"/>
      <c r="N54" s="111"/>
      <c r="O54" s="111"/>
      <c r="P54" s="111"/>
      <c r="Q54" s="36"/>
      <c r="R54" s="131"/>
      <c r="S54" s="131"/>
    </row>
    <row r="55" spans="2:19">
      <c r="D55" s="36"/>
      <c r="E55" s="111"/>
      <c r="F55" s="111"/>
      <c r="G55" s="111"/>
      <c r="H55" s="111"/>
      <c r="I55" s="111"/>
      <c r="J55" s="111"/>
      <c r="K55" s="111"/>
      <c r="L55" s="111"/>
      <c r="M55" s="111"/>
      <c r="N55" s="111"/>
      <c r="O55" s="111"/>
      <c r="P55" s="111"/>
      <c r="Q55" s="36"/>
      <c r="R55" s="131"/>
    </row>
    <row r="56" spans="2:19">
      <c r="D56" s="61"/>
      <c r="E56" s="111"/>
      <c r="F56" s="111"/>
      <c r="G56" s="111"/>
      <c r="H56" s="111"/>
      <c r="I56" s="111"/>
      <c r="J56" s="111"/>
      <c r="K56" s="111"/>
      <c r="L56" s="111"/>
      <c r="M56" s="111"/>
      <c r="N56" s="111"/>
      <c r="O56" s="111"/>
      <c r="P56" s="111"/>
      <c r="Q56" s="36"/>
      <c r="R56" s="131"/>
    </row>
    <row r="57" spans="2:19">
      <c r="D57" s="36"/>
      <c r="E57" s="111"/>
      <c r="F57" s="111"/>
      <c r="G57" s="111"/>
      <c r="H57" s="111"/>
      <c r="I57" s="111"/>
      <c r="J57" s="111"/>
      <c r="K57" s="111"/>
      <c r="L57" s="111"/>
      <c r="M57" s="111"/>
      <c r="N57" s="111"/>
      <c r="O57" s="111"/>
      <c r="P57" s="111"/>
      <c r="Q57" s="36"/>
      <c r="R57" s="131"/>
    </row>
  </sheetData>
  <mergeCells count="16">
    <mergeCell ref="D50:Q50"/>
    <mergeCell ref="D3:R3"/>
    <mergeCell ref="D4:R4"/>
    <mergeCell ref="E5:H5"/>
    <mergeCell ref="J5:M5"/>
    <mergeCell ref="O5:R5"/>
    <mergeCell ref="E6:F6"/>
    <mergeCell ref="H6:H7"/>
    <mergeCell ref="J6:K6"/>
    <mergeCell ref="M6:M7"/>
    <mergeCell ref="O6:P6"/>
    <mergeCell ref="Q6:Q7"/>
    <mergeCell ref="R6:R7"/>
    <mergeCell ref="X6:Y6"/>
    <mergeCell ref="D48:R48"/>
    <mergeCell ref="D49:R49"/>
  </mergeCells>
  <conditionalFormatting sqref="W9:W14 W16:W47">
    <cfRule type="containsText" dxfId="5" priority="6" operator="containsText" text="DESK">
      <formula>NOT(ISERROR(SEARCH("DESK",W9)))</formula>
    </cfRule>
  </conditionalFormatting>
  <conditionalFormatting sqref="E43:P43 D8:S14 D42:P42 D44:P45 R42:S45 D46:S47 D16:S41">
    <cfRule type="expression" dxfId="4" priority="5">
      <formula>MOD(ROW(),2)=0</formula>
    </cfRule>
  </conditionalFormatting>
  <conditionalFormatting sqref="D43">
    <cfRule type="expression" dxfId="3" priority="4">
      <formula>MOD(ROW(),2)=0</formula>
    </cfRule>
  </conditionalFormatting>
  <conditionalFormatting sqref="Q42:Q45">
    <cfRule type="expression" dxfId="2" priority="3">
      <formula>MOD(ROW(),2)=0</formula>
    </cfRule>
  </conditionalFormatting>
  <conditionalFormatting sqref="W15">
    <cfRule type="containsText" dxfId="1" priority="2" operator="containsText" text="DESK">
      <formula>NOT(ISERROR(SEARCH("DESK",W15)))</formula>
    </cfRule>
  </conditionalFormatting>
  <conditionalFormatting sqref="D15:S15">
    <cfRule type="expression" dxfId="0" priority="1">
      <formula>MOD(ROW(),2)=0</formula>
    </cfRule>
  </conditionalFormatting>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General</vt:lpstr>
      <vt:lpstr>metadatabycountry</vt:lpstr>
      <vt:lpstr>Table A. Economy Groupings</vt:lpstr>
      <vt:lpstr>Table B.</vt:lpstr>
      <vt:lpstr>Table C.</vt:lpstr>
      <vt:lpstr>Table 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Chenlu</dc:creator>
  <cp:lastModifiedBy>Zhang, Chenlu</cp:lastModifiedBy>
  <dcterms:created xsi:type="dcterms:W3CDTF">2023-04-10T17:00:41Z</dcterms:created>
  <dcterms:modified xsi:type="dcterms:W3CDTF">2023-04-12T16:20: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07ed86-5dc5-4593-ad03-a8684b843815_Enabled">
    <vt:lpwstr>true</vt:lpwstr>
  </property>
  <property fmtid="{D5CDD505-2E9C-101B-9397-08002B2CF9AE}" pid="3" name="MSIP_Label_0c07ed86-5dc5-4593-ad03-a8684b843815_SetDate">
    <vt:lpwstr>2023-04-10T17:00:41Z</vt:lpwstr>
  </property>
  <property fmtid="{D5CDD505-2E9C-101B-9397-08002B2CF9AE}" pid="4" name="MSIP_Label_0c07ed86-5dc5-4593-ad03-a8684b843815_Method">
    <vt:lpwstr>Standard</vt:lpwstr>
  </property>
  <property fmtid="{D5CDD505-2E9C-101B-9397-08002B2CF9AE}" pid="5" name="MSIP_Label_0c07ed86-5dc5-4593-ad03-a8684b843815_Name">
    <vt:lpwstr>0c07ed86-5dc5-4593-ad03-a8684b843815</vt:lpwstr>
  </property>
  <property fmtid="{D5CDD505-2E9C-101B-9397-08002B2CF9AE}" pid="6" name="MSIP_Label_0c07ed86-5dc5-4593-ad03-a8684b843815_SiteId">
    <vt:lpwstr>8085fa43-302e-45bd-b171-a6648c3b6be7</vt:lpwstr>
  </property>
  <property fmtid="{D5CDD505-2E9C-101B-9397-08002B2CF9AE}" pid="7" name="MSIP_Label_0c07ed86-5dc5-4593-ad03-a8684b843815_ActionId">
    <vt:lpwstr>063de7ee-b5a6-4186-ade4-762ad55f3fe4</vt:lpwstr>
  </property>
  <property fmtid="{D5CDD505-2E9C-101B-9397-08002B2CF9AE}" pid="8" name="MSIP_Label_0c07ed86-5dc5-4593-ad03-a8684b843815_ContentBits">
    <vt:lpwstr>0</vt:lpwstr>
  </property>
</Properties>
</file>